v>
          </cell>
          <cell r="DQ181">
            <v>-1.9915942374589669E-12</v>
          </cell>
          <cell r="DR181">
            <v>-3.52720468258634E-12</v>
          </cell>
          <cell r="DS181">
            <v>0</v>
          </cell>
          <cell r="DT181">
            <v>-3.7341379001680531E-12</v>
          </cell>
          <cell r="DU181">
            <v>-9.2529368202133596E-12</v>
          </cell>
          <cell r="DV181">
            <v>-1.9915942374589669E-12</v>
          </cell>
          <cell r="DW181">
            <v>-3.52720468258634E-12</v>
          </cell>
          <cell r="DX181">
            <v>0</v>
          </cell>
          <cell r="DY181">
            <v>-298.85208357927371</v>
          </cell>
          <cell r="DZ181">
            <v>0</v>
          </cell>
          <cell r="EA181">
            <v>0</v>
          </cell>
          <cell r="EB181">
            <v>0</v>
          </cell>
        </row>
        <row r="182">
          <cell r="C182" t="str">
            <v>Global Compliance</v>
          </cell>
          <cell r="D182" t="str">
            <v>Global Compliance (CPL)</v>
          </cell>
          <cell r="E182" t="str">
            <v>DOH03</v>
          </cell>
          <cell r="F182">
            <v>28611.607833177</v>
          </cell>
          <cell r="G182">
            <v>3606.9972888468801</v>
          </cell>
          <cell r="H182">
            <v>5128.2892106581303</v>
          </cell>
          <cell r="I182">
            <v>8418.7761600302201</v>
          </cell>
          <cell r="J182">
            <v>19876.321333671989</v>
          </cell>
          <cell r="K182">
            <v>28678.9302747539</v>
          </cell>
          <cell r="L182">
            <v>3606.9972888468701</v>
          </cell>
          <cell r="M182">
            <v>5128.2892106581303</v>
          </cell>
          <cell r="N182">
            <v>8418.7556303351994</v>
          </cell>
          <cell r="O182">
            <v>19943.6437752489</v>
          </cell>
          <cell r="P182">
            <v>30234.219905047899</v>
          </cell>
          <cell r="Q182">
            <v>4099.8896915837304</v>
          </cell>
          <cell r="R182">
            <v>5405.6977409593201</v>
          </cell>
          <cell r="S182">
            <v>7987.2616539161008</v>
          </cell>
          <cell r="T182">
            <v>20728.632472504851</v>
          </cell>
          <cell r="U182">
            <v>30234.219905047899</v>
          </cell>
          <cell r="V182">
            <v>4099.8896915837304</v>
          </cell>
          <cell r="W182">
            <v>5405.6977409593201</v>
          </cell>
          <cell r="X182">
            <v>7987.2616539161008</v>
          </cell>
          <cell r="Y182">
            <v>20728.632472504851</v>
          </cell>
          <cell r="Z182">
            <v>20597.955430735099</v>
          </cell>
          <cell r="AA182">
            <v>2569.2415210828599</v>
          </cell>
          <cell r="AB182">
            <v>3777.5870951194502</v>
          </cell>
          <cell r="AC182">
            <v>6277.3224000000009</v>
          </cell>
          <cell r="AD182">
            <v>14251.12681453279</v>
          </cell>
          <cell r="AF182">
            <v>230.52500000000001</v>
          </cell>
          <cell r="AG182">
            <v>34.375</v>
          </cell>
          <cell r="AH182">
            <v>60.4</v>
          </cell>
          <cell r="AI182">
            <v>46</v>
          </cell>
          <cell r="AJ182">
            <v>135.75</v>
          </cell>
          <cell r="AK182">
            <v>230.52500000000001</v>
          </cell>
          <cell r="AL182">
            <v>34.375</v>
          </cell>
          <cell r="AM182">
            <v>60.4</v>
          </cell>
          <cell r="AN182">
            <v>46</v>
          </cell>
          <cell r="AO182">
            <v>135.75</v>
          </cell>
          <cell r="AP182">
            <v>243.64074074070001</v>
          </cell>
          <cell r="AQ182">
            <v>37.990740740699998</v>
          </cell>
          <cell r="AR182">
            <v>61.9</v>
          </cell>
          <cell r="AS182">
            <v>48</v>
          </cell>
          <cell r="AT182">
            <v>143.75</v>
          </cell>
          <cell r="AU182">
            <v>243.64074074070001</v>
          </cell>
          <cell r="AV182">
            <v>37.990740740699998</v>
          </cell>
          <cell r="AW182">
            <v>61.9</v>
          </cell>
          <cell r="AX182">
            <v>48</v>
          </cell>
          <cell r="AY182">
            <v>143.75</v>
          </cell>
          <cell r="AZ182">
            <v>224.42500000000001</v>
          </cell>
          <cell r="BA182">
            <v>34.375</v>
          </cell>
          <cell r="BB182">
            <v>64.900000000000006</v>
          </cell>
          <cell r="BC182">
            <v>41.4</v>
          </cell>
          <cell r="BD182">
            <v>125.15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3881.3448232424221</v>
          </cell>
          <cell r="BL182">
            <v>161.16962483089</v>
          </cell>
          <cell r="BM182">
            <v>767.35578190801402</v>
          </cell>
          <cell r="BN182">
            <v>954.46033157310001</v>
          </cell>
          <cell r="BO182">
            <v>2952.8194165035184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4716.8996901079499</v>
          </cell>
          <cell r="BV182">
            <v>261.22811771386455</v>
          </cell>
          <cell r="BW182">
            <v>850.22569531126999</v>
          </cell>
          <cell r="BX182">
            <v>1256.9924491641</v>
          </cell>
          <cell r="BY182">
            <v>3605.4458770828151</v>
          </cell>
          <cell r="BZ182">
            <v>2974.5152381808098</v>
          </cell>
          <cell r="CA182">
            <v>163.89704978175499</v>
          </cell>
          <cell r="CB182">
            <v>538.363199106058</v>
          </cell>
          <cell r="CC182">
            <v>798.41030000000001</v>
          </cell>
          <cell r="CD182">
            <v>2272.2549892929969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F182">
            <v>-67.322441576910705</v>
          </cell>
          <cell r="DG182">
            <v>3.7649429397297219E-12</v>
          </cell>
          <cell r="DH182">
            <v>-2.01507718858334E-12</v>
          </cell>
          <cell r="DI182">
            <v>2.05296950199454E-2</v>
          </cell>
          <cell r="DJ182">
            <v>-67.322441576912453</v>
          </cell>
          <cell r="DK182">
            <v>-67.322441576910705</v>
          </cell>
          <cell r="DL182">
            <v>3.7649429397297219E-12</v>
          </cell>
          <cell r="DM182">
            <v>-2.01507718858334E-12</v>
          </cell>
          <cell r="DN182">
            <v>2.05296950199454E-2</v>
          </cell>
          <cell r="DO182">
            <v>-67.322441576912453</v>
          </cell>
          <cell r="DP182">
            <v>3.0271195846161098E-12</v>
          </cell>
          <cell r="DQ182">
            <v>0</v>
          </cell>
          <cell r="DR182">
            <v>3.5750751341317999E-12</v>
          </cell>
          <cell r="DS182">
            <v>0</v>
          </cell>
          <cell r="DT182">
            <v>-5.4795554951569007E-13</v>
          </cell>
          <cell r="DU182">
            <v>3.0271195846161098E-12</v>
          </cell>
          <cell r="DV182">
            <v>0</v>
          </cell>
          <cell r="DW182">
            <v>3.5750751341317999E-12</v>
          </cell>
          <cell r="DX182">
            <v>0</v>
          </cell>
          <cell r="DY182">
            <v>-228.8250822486489</v>
          </cell>
          <cell r="DZ182">
            <v>0</v>
          </cell>
          <cell r="EA182">
            <v>0</v>
          </cell>
          <cell r="EB182">
            <v>0</v>
          </cell>
        </row>
        <row r="183">
          <cell r="C183" t="str">
            <v>Corporate Secretary</v>
          </cell>
          <cell r="D183" t="str">
            <v>Corporate Secretary (CSE)</v>
          </cell>
          <cell r="E183" t="str">
            <v>DFC09</v>
          </cell>
          <cell r="F183">
            <v>85190.786244740797</v>
          </cell>
          <cell r="G183">
            <v>15348.909682897</v>
          </cell>
          <cell r="H183">
            <v>19228.7180930453</v>
          </cell>
          <cell r="I183">
            <v>38137.29885831767</v>
          </cell>
          <cell r="J183">
            <v>50613.158468798487</v>
          </cell>
          <cell r="K183">
            <v>85870.737424206105</v>
          </cell>
          <cell r="L183">
            <v>15348.909682897</v>
          </cell>
          <cell r="M183">
            <v>19228.7180930453</v>
          </cell>
          <cell r="N183">
            <v>38137.168858317607</v>
          </cell>
          <cell r="O183">
            <v>51293.109648263795</v>
          </cell>
          <cell r="P183">
            <v>86302.0554158866</v>
          </cell>
          <cell r="Q183">
            <v>15611.205087268399</v>
          </cell>
          <cell r="R183">
            <v>19383.065920749599</v>
          </cell>
          <cell r="S183">
            <v>35539.052257537704</v>
          </cell>
          <cell r="T183">
            <v>51307.784407868596</v>
          </cell>
          <cell r="U183">
            <v>86302.055415886498</v>
          </cell>
          <cell r="V183">
            <v>15611.205087268399</v>
          </cell>
          <cell r="W183">
            <v>19383.065920749599</v>
          </cell>
          <cell r="X183">
            <v>35539.052257537704</v>
          </cell>
          <cell r="Y183">
            <v>51307.784407868494</v>
          </cell>
          <cell r="Z183">
            <v>62206.1690542898</v>
          </cell>
          <cell r="AA183">
            <v>11616.666691375493</v>
          </cell>
          <cell r="AB183">
            <v>13383.8195188028</v>
          </cell>
          <cell r="AC183">
            <v>28331.08829</v>
          </cell>
          <cell r="AD183">
            <v>37205.682844111507</v>
          </cell>
          <cell r="AF183">
            <v>676.85</v>
          </cell>
          <cell r="AG183">
            <v>177</v>
          </cell>
          <cell r="AH183">
            <v>175.25</v>
          </cell>
          <cell r="AI183">
            <v>195.1</v>
          </cell>
          <cell r="AJ183">
            <v>324.60000000000002</v>
          </cell>
          <cell r="AK183">
            <v>682.85</v>
          </cell>
          <cell r="AL183">
            <v>177</v>
          </cell>
          <cell r="AM183">
            <v>175.25</v>
          </cell>
          <cell r="AN183">
            <v>195.1</v>
          </cell>
          <cell r="AO183">
            <v>330.6</v>
          </cell>
          <cell r="AP183">
            <v>694.52222222219996</v>
          </cell>
          <cell r="AQ183">
            <v>180.9722222222</v>
          </cell>
          <cell r="AR183">
            <v>174.45</v>
          </cell>
          <cell r="AS183">
            <v>201.1</v>
          </cell>
          <cell r="AT183">
            <v>339.09999999999997</v>
          </cell>
          <cell r="AU183">
            <v>694.52222222219996</v>
          </cell>
          <cell r="AV183">
            <v>180.9722222222</v>
          </cell>
          <cell r="AW183">
            <v>174.45</v>
          </cell>
          <cell r="AX183">
            <v>201.1</v>
          </cell>
          <cell r="AY183">
            <v>339.09999999999997</v>
          </cell>
          <cell r="AZ183">
            <v>674.05</v>
          </cell>
          <cell r="BA183">
            <v>170</v>
          </cell>
          <cell r="BB183">
            <v>180.4</v>
          </cell>
          <cell r="BC183">
            <v>189.2</v>
          </cell>
          <cell r="BD183">
            <v>323.64999999999998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5770.4395805311096</v>
          </cell>
          <cell r="BL183">
            <v>516.10108271137301</v>
          </cell>
          <cell r="BM183">
            <v>965.83193701938706</v>
          </cell>
          <cell r="BN183">
            <v>3613.5467797627998</v>
          </cell>
          <cell r="BO183">
            <v>4288.5065608003497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5851.8083415757801</v>
          </cell>
          <cell r="BV183">
            <v>1033.2900430096599</v>
          </cell>
          <cell r="BW183">
            <v>1002.77772693469</v>
          </cell>
          <cell r="BX183">
            <v>3549.5767426143002</v>
          </cell>
          <cell r="BY183">
            <v>3815.7405716314306</v>
          </cell>
          <cell r="BZ183">
            <v>4322.05242625967</v>
          </cell>
          <cell r="CA183">
            <v>337.81818818066699</v>
          </cell>
          <cell r="CB183">
            <v>678.31633105247602</v>
          </cell>
          <cell r="CC183">
            <v>2776.5423600000004</v>
          </cell>
          <cell r="CD183">
            <v>3305.9179070265272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F183">
            <v>-679.95117946528194</v>
          </cell>
          <cell r="DG183">
            <v>-6.24848742097724E-12</v>
          </cell>
          <cell r="DH183">
            <v>0</v>
          </cell>
          <cell r="DI183">
            <v>0.13000000007787099</v>
          </cell>
          <cell r="DJ183">
            <v>-679.95117946527569</v>
          </cell>
          <cell r="DK183">
            <v>-679.95117946528194</v>
          </cell>
          <cell r="DL183">
            <v>-6.24848742097724E-12</v>
          </cell>
          <cell r="DM183">
            <v>0</v>
          </cell>
          <cell r="DN183">
            <v>0.13000000007787099</v>
          </cell>
          <cell r="DO183">
            <v>-679.95117946527569</v>
          </cell>
          <cell r="DP183">
            <v>0</v>
          </cell>
          <cell r="DQ183">
            <v>0</v>
          </cell>
          <cell r="DR183">
            <v>0</v>
          </cell>
          <cell r="DS183">
            <v>-9.0949470177292808E-12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-9.0949470177292808E-12</v>
          </cell>
          <cell r="DY183">
            <v>80.683369088031228</v>
          </cell>
          <cell r="DZ183">
            <v>0</v>
          </cell>
          <cell r="EA183">
            <v>0</v>
          </cell>
          <cell r="EB183">
            <v>0</v>
          </cell>
        </row>
        <row r="185">
          <cell r="C185" t="str">
            <v>Management</v>
          </cell>
          <cell r="D185" t="str">
            <v>Management</v>
          </cell>
          <cell r="E185" t="str">
            <v>DOH06</v>
          </cell>
          <cell r="F185">
            <v>95826.321534756004</v>
          </cell>
          <cell r="G185">
            <v>23777.547087613701</v>
          </cell>
          <cell r="H185">
            <v>10052.070417266799</v>
          </cell>
          <cell r="I185">
            <v>25735.6296545201</v>
          </cell>
          <cell r="J185">
            <v>61996.704029875509</v>
          </cell>
          <cell r="K185">
            <v>96897.721936046</v>
          </cell>
          <cell r="L185">
            <v>23777.547087613799</v>
          </cell>
          <cell r="M185">
            <v>10052.070417266799</v>
          </cell>
          <cell r="N185">
            <v>25735.649654520101</v>
          </cell>
          <cell r="O185">
            <v>63068.104431165404</v>
          </cell>
          <cell r="P185">
            <v>97536.659485031807</v>
          </cell>
          <cell r="Q185">
            <v>23511.592101508901</v>
          </cell>
          <cell r="R185">
            <v>10986.9068872389</v>
          </cell>
          <cell r="S185">
            <v>23201.736603571801</v>
          </cell>
          <cell r="T185">
            <v>63038.160496284007</v>
          </cell>
          <cell r="U185">
            <v>97596.067007563601</v>
          </cell>
          <cell r="V185">
            <v>23511.592101508901</v>
          </cell>
          <cell r="W185">
            <v>10986.9068872389</v>
          </cell>
          <cell r="X185">
            <v>23201.736603571801</v>
          </cell>
          <cell r="Y185">
            <v>63097.5680188158</v>
          </cell>
          <cell r="Z185">
            <v>74592.113809927498</v>
          </cell>
          <cell r="AA185">
            <v>20035.728579826598</v>
          </cell>
          <cell r="AB185">
            <v>8205.8945782502396</v>
          </cell>
          <cell r="AC185">
            <v>19815.369280000006</v>
          </cell>
          <cell r="AD185">
            <v>46350.490651850661</v>
          </cell>
          <cell r="AF185">
            <v>288.89999999999998</v>
          </cell>
          <cell r="AG185">
            <v>70.099999999999994</v>
          </cell>
          <cell r="AH185">
            <v>47.8</v>
          </cell>
          <cell r="AI185">
            <v>58.8</v>
          </cell>
          <cell r="AJ185">
            <v>171</v>
          </cell>
          <cell r="AK185">
            <v>285.89999999999998</v>
          </cell>
          <cell r="AL185">
            <v>70.099999999999994</v>
          </cell>
          <cell r="AM185">
            <v>47.8</v>
          </cell>
          <cell r="AN185">
            <v>58.8</v>
          </cell>
          <cell r="AO185">
            <v>168</v>
          </cell>
          <cell r="AP185">
            <v>292.27222222220001</v>
          </cell>
          <cell r="AQ185">
            <v>78.972222222200003</v>
          </cell>
          <cell r="AR185">
            <v>42.3</v>
          </cell>
          <cell r="AS185">
            <v>58.8</v>
          </cell>
          <cell r="AT185">
            <v>171</v>
          </cell>
          <cell r="AU185">
            <v>292.27222222220001</v>
          </cell>
          <cell r="AV185">
            <v>78.972222222200003</v>
          </cell>
          <cell r="AW185">
            <v>42.3</v>
          </cell>
          <cell r="AX185">
            <v>58.8</v>
          </cell>
          <cell r="AY185">
            <v>171</v>
          </cell>
          <cell r="AZ185">
            <v>286.5</v>
          </cell>
          <cell r="BA185">
            <v>71.099999999999994</v>
          </cell>
          <cell r="BB185">
            <v>41.4</v>
          </cell>
          <cell r="BC185">
            <v>58.8</v>
          </cell>
          <cell r="BD185">
            <v>174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6760.636851479001</v>
          </cell>
          <cell r="BL185">
            <v>8639.4747133709297</v>
          </cell>
          <cell r="BM185">
            <v>3182.1232386999691</v>
          </cell>
          <cell r="BN185">
            <v>10144.631074705199</v>
          </cell>
          <cell r="BO185">
            <v>14939.038899408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30733.392593828299</v>
          </cell>
          <cell r="BV185">
            <v>8340.4992622464306</v>
          </cell>
          <cell r="BW185">
            <v>2573.2002022772099</v>
          </cell>
          <cell r="BX185">
            <v>12339.7485106072</v>
          </cell>
          <cell r="BY185">
            <v>19819.693129304658</v>
          </cell>
          <cell r="BZ185">
            <v>20740.295558675301</v>
          </cell>
          <cell r="CA185">
            <v>7648.2529762942204</v>
          </cell>
          <cell r="CB185">
            <v>2495.9428910042302</v>
          </cell>
          <cell r="CC185">
            <v>8513.6059299999997</v>
          </cell>
          <cell r="CD185">
            <v>10596.09969137685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F185">
            <v>-1071.40040128998</v>
          </cell>
          <cell r="DG185">
            <v>-3.2196548739708098E-11</v>
          </cell>
          <cell r="DH185">
            <v>0</v>
          </cell>
          <cell r="DI185">
            <v>-2.0000000034997401E-2</v>
          </cell>
          <cell r="DJ185">
            <v>-1071.4004012899477</v>
          </cell>
          <cell r="DK185">
            <v>-1071.40040128998</v>
          </cell>
          <cell r="DL185">
            <v>-3.2196548739708098E-11</v>
          </cell>
          <cell r="DM185">
            <v>0</v>
          </cell>
          <cell r="DN185">
            <v>-2.0000000034997401E-2</v>
          </cell>
          <cell r="DO185">
            <v>-1071.4004012899477</v>
          </cell>
          <cell r="DP185">
            <v>-59.407522531781702</v>
          </cell>
          <cell r="DQ185">
            <v>4.4406111720003101E-11</v>
          </cell>
          <cell r="DR185">
            <v>2.6546346889818717E-12</v>
          </cell>
          <cell r="DS185">
            <v>2.7284841053187799E-12</v>
          </cell>
          <cell r="DT185">
            <v>-59.407522531828768</v>
          </cell>
          <cell r="DU185">
            <v>-59.407522531781702</v>
          </cell>
          <cell r="DV185">
            <v>4.4406111720003101E-11</v>
          </cell>
          <cell r="DW185">
            <v>2.6546346889818717E-12</v>
          </cell>
          <cell r="DX185">
            <v>2.7284841053187799E-12</v>
          </cell>
          <cell r="DY185">
            <v>-46.039298621575206</v>
          </cell>
          <cell r="DZ185">
            <v>0</v>
          </cell>
          <cell r="EA185">
            <v>0</v>
          </cell>
          <cell r="EB185">
            <v>0</v>
          </cell>
        </row>
        <row r="186">
          <cell r="C186" t="str">
            <v>Charges rattachées RH</v>
          </cell>
          <cell r="D186" t="str">
            <v>Related costs human resources</v>
          </cell>
          <cell r="E186" t="str">
            <v>DOH05</v>
          </cell>
          <cell r="F186">
            <v>45316.644546087198</v>
          </cell>
          <cell r="G186">
            <v>0</v>
          </cell>
          <cell r="H186">
            <v>0</v>
          </cell>
          <cell r="I186">
            <v>39247.68</v>
          </cell>
          <cell r="J186">
            <v>45316.644546087198</v>
          </cell>
          <cell r="K186">
            <v>44431.655219902299</v>
          </cell>
          <cell r="L186">
            <v>0</v>
          </cell>
          <cell r="M186">
            <v>0</v>
          </cell>
          <cell r="N186">
            <v>39248.730000000003</v>
          </cell>
          <cell r="O186">
            <v>44431.655219902299</v>
          </cell>
          <cell r="P186">
            <v>39551.900821258903</v>
          </cell>
          <cell r="Q186">
            <v>0</v>
          </cell>
          <cell r="R186">
            <v>0</v>
          </cell>
          <cell r="S186">
            <v>32461.1</v>
          </cell>
          <cell r="T186">
            <v>39551.900821258903</v>
          </cell>
          <cell r="U186">
            <v>39551.900821258903</v>
          </cell>
          <cell r="V186">
            <v>0</v>
          </cell>
          <cell r="W186">
            <v>0</v>
          </cell>
          <cell r="X186">
            <v>32461.1</v>
          </cell>
          <cell r="Y186">
            <v>39551.900821258903</v>
          </cell>
          <cell r="Z186">
            <v>31485.406234982402</v>
          </cell>
          <cell r="AA186">
            <v>0</v>
          </cell>
          <cell r="AB186">
            <v>0</v>
          </cell>
          <cell r="AC186">
            <v>28165.18</v>
          </cell>
          <cell r="AD186">
            <v>31485.406234982402</v>
          </cell>
          <cell r="AF186">
            <v>66.099999999999994</v>
          </cell>
          <cell r="AG186">
            <v>0</v>
          </cell>
          <cell r="AH186">
            <v>0</v>
          </cell>
          <cell r="AI186">
            <v>43.1</v>
          </cell>
          <cell r="AJ186">
            <v>66.099999999999994</v>
          </cell>
          <cell r="AK186">
            <v>63.1</v>
          </cell>
          <cell r="AL186">
            <v>0</v>
          </cell>
          <cell r="AM186">
            <v>0</v>
          </cell>
          <cell r="AN186">
            <v>43.1</v>
          </cell>
          <cell r="AO186">
            <v>63.1</v>
          </cell>
          <cell r="AP186">
            <v>43.6</v>
          </cell>
          <cell r="AQ186">
            <v>0</v>
          </cell>
          <cell r="AR186">
            <v>0</v>
          </cell>
          <cell r="AS186">
            <v>30.6</v>
          </cell>
          <cell r="AT186">
            <v>43.6</v>
          </cell>
          <cell r="AU186">
            <v>43.6</v>
          </cell>
          <cell r="AV186">
            <v>0</v>
          </cell>
          <cell r="AW186">
            <v>0</v>
          </cell>
          <cell r="AX186">
            <v>30.6</v>
          </cell>
          <cell r="AY186">
            <v>43.6</v>
          </cell>
          <cell r="AZ186">
            <v>66.099999999999994</v>
          </cell>
          <cell r="BA186">
            <v>0</v>
          </cell>
          <cell r="BB186">
            <v>0</v>
          </cell>
          <cell r="BC186">
            <v>43.1</v>
          </cell>
          <cell r="BD186">
            <v>66.099999999999994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263.28121816151838</v>
          </cell>
          <cell r="BL186">
            <v>0</v>
          </cell>
          <cell r="BM186">
            <v>0</v>
          </cell>
          <cell r="BN186">
            <v>255.9</v>
          </cell>
          <cell r="BO186">
            <v>263.28121816151838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2436.0510621797498</v>
          </cell>
          <cell r="BV186">
            <v>0</v>
          </cell>
          <cell r="BW186">
            <v>0</v>
          </cell>
          <cell r="BX186">
            <v>2434.3200000000002</v>
          </cell>
          <cell r="BY186">
            <v>2436.0510621797498</v>
          </cell>
          <cell r="BZ186">
            <v>1460.5180157382499</v>
          </cell>
          <cell r="CA186">
            <v>0</v>
          </cell>
          <cell r="CB186">
            <v>0</v>
          </cell>
          <cell r="CC186">
            <v>1455.35</v>
          </cell>
          <cell r="CD186">
            <v>1460.5180157382499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F186">
            <v>884.9893261848465</v>
          </cell>
          <cell r="DG186">
            <v>0</v>
          </cell>
          <cell r="DH186">
            <v>0</v>
          </cell>
          <cell r="DI186">
            <v>-1.04999999999563</v>
          </cell>
          <cell r="DJ186">
            <v>884.9893261848465</v>
          </cell>
          <cell r="DK186">
            <v>884.9893261848465</v>
          </cell>
          <cell r="DL186">
            <v>0</v>
          </cell>
          <cell r="DM186">
            <v>0</v>
          </cell>
          <cell r="DN186">
            <v>-1.04999999999563</v>
          </cell>
          <cell r="DO186">
            <v>884.9893261848465</v>
          </cell>
          <cell r="DP186">
            <v>-1.31292648097527E-11</v>
          </cell>
          <cell r="DQ186">
            <v>0</v>
          </cell>
          <cell r="DR186">
            <v>0</v>
          </cell>
          <cell r="DS186">
            <v>-7.2759576141834259E-12</v>
          </cell>
          <cell r="DT186">
            <v>-1.31292648097527E-11</v>
          </cell>
          <cell r="DU186">
            <v>-1.31292648097527E-11</v>
          </cell>
          <cell r="DV186">
            <v>0</v>
          </cell>
          <cell r="DW186">
            <v>0</v>
          </cell>
          <cell r="DX186">
            <v>-7.2759576141834259E-12</v>
          </cell>
          <cell r="DY186">
            <v>1849.90196747401</v>
          </cell>
          <cell r="DZ186">
            <v>0</v>
          </cell>
          <cell r="EA186">
            <v>0</v>
          </cell>
          <cell r="EB186">
            <v>0</v>
          </cell>
        </row>
        <row r="187">
          <cell r="C187" t="str">
            <v>Communication</v>
          </cell>
          <cell r="D187" t="str">
            <v>Communication (COM)</v>
          </cell>
          <cell r="E187" t="str">
            <v>DOH07</v>
          </cell>
          <cell r="F187">
            <v>7269.2483599595371</v>
          </cell>
          <cell r="G187">
            <v>0</v>
          </cell>
          <cell r="H187">
            <v>2467.8394685162002</v>
          </cell>
          <cell r="I187">
            <v>4369.8054962400001</v>
          </cell>
          <cell r="J187">
            <v>4801.4088914433369</v>
          </cell>
          <cell r="K187">
            <v>7426.8414540301701</v>
          </cell>
          <cell r="L187">
            <v>0</v>
          </cell>
          <cell r="M187">
            <v>2467.8394685161998</v>
          </cell>
          <cell r="N187">
            <v>4369.8</v>
          </cell>
          <cell r="O187">
            <v>4959.0019855139708</v>
          </cell>
          <cell r="P187">
            <v>12491.672705230099</v>
          </cell>
          <cell r="Q187">
            <v>0</v>
          </cell>
          <cell r="R187">
            <v>3674.033230729</v>
          </cell>
          <cell r="S187">
            <v>7822.95</v>
          </cell>
          <cell r="T187">
            <v>8817.6394745010984</v>
          </cell>
          <cell r="U187">
            <v>12491.672705230099</v>
          </cell>
          <cell r="V187">
            <v>0</v>
          </cell>
          <cell r="W187">
            <v>3674.033230729</v>
          </cell>
          <cell r="X187">
            <v>7822.95</v>
          </cell>
          <cell r="Y187">
            <v>8817.6394745010984</v>
          </cell>
          <cell r="Z187">
            <v>4936.6919892558726</v>
          </cell>
          <cell r="AA187">
            <v>0</v>
          </cell>
          <cell r="AB187">
            <v>1528.2784999999994</v>
          </cell>
          <cell r="AC187">
            <v>3113.6</v>
          </cell>
          <cell r="AD187">
            <v>3408.4134892558732</v>
          </cell>
          <cell r="AF187">
            <v>27.7</v>
          </cell>
          <cell r="AG187">
            <v>0</v>
          </cell>
          <cell r="AH187">
            <v>11.1</v>
          </cell>
          <cell r="AI187">
            <v>14.6</v>
          </cell>
          <cell r="AJ187">
            <v>16.600000000000001</v>
          </cell>
          <cell r="AK187">
            <v>27.7</v>
          </cell>
          <cell r="AL187">
            <v>0</v>
          </cell>
          <cell r="AM187">
            <v>11.1</v>
          </cell>
          <cell r="AN187">
            <v>14.6</v>
          </cell>
          <cell r="AO187">
            <v>16.600000000000001</v>
          </cell>
          <cell r="AP187">
            <v>27.7</v>
          </cell>
          <cell r="AQ187">
            <v>0</v>
          </cell>
          <cell r="AR187">
            <v>10.1</v>
          </cell>
          <cell r="AS187">
            <v>15.6</v>
          </cell>
          <cell r="AT187">
            <v>17.600000000000001</v>
          </cell>
          <cell r="AU187">
            <v>27.7</v>
          </cell>
          <cell r="AV187">
            <v>0</v>
          </cell>
          <cell r="AW187">
            <v>10.1</v>
          </cell>
          <cell r="AX187">
            <v>15.6</v>
          </cell>
          <cell r="AY187">
            <v>17.600000000000001</v>
          </cell>
          <cell r="AZ187">
            <v>26.7</v>
          </cell>
          <cell r="BA187">
            <v>0</v>
          </cell>
          <cell r="BB187">
            <v>11.1</v>
          </cell>
          <cell r="BC187">
            <v>14.6</v>
          </cell>
          <cell r="BD187">
            <v>15.6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739.86744014978399</v>
          </cell>
          <cell r="BL187">
            <v>0</v>
          </cell>
          <cell r="BM187">
            <v>174.6590459892</v>
          </cell>
          <cell r="BN187">
            <v>549.15</v>
          </cell>
          <cell r="BO187">
            <v>565.20839416058402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459.470251681467</v>
          </cell>
          <cell r="BV187">
            <v>0</v>
          </cell>
          <cell r="BW187">
            <v>180.68177171299999</v>
          </cell>
          <cell r="BX187">
            <v>237.22</v>
          </cell>
          <cell r="BY187">
            <v>278.78847996846702</v>
          </cell>
          <cell r="BZ187">
            <v>586.802300221471</v>
          </cell>
          <cell r="CA187">
            <v>0</v>
          </cell>
          <cell r="CB187">
            <v>107.7372</v>
          </cell>
          <cell r="CC187">
            <v>467.71</v>
          </cell>
          <cell r="CD187">
            <v>479.06510022147097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F187">
            <v>-157.593094070631</v>
          </cell>
          <cell r="DG187">
            <v>0</v>
          </cell>
          <cell r="DH187">
            <v>0</v>
          </cell>
          <cell r="DI187">
            <v>5.4962400008662397E-3</v>
          </cell>
          <cell r="DJ187">
            <v>-157.593094070631</v>
          </cell>
          <cell r="DK187">
            <v>-157.593094070631</v>
          </cell>
          <cell r="DL187">
            <v>0</v>
          </cell>
          <cell r="DM187">
            <v>0</v>
          </cell>
          <cell r="DN187">
            <v>5.4962400008662397E-3</v>
          </cell>
          <cell r="DO187">
            <v>-157.593094070631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-100.02681952887001</v>
          </cell>
          <cell r="DZ187">
            <v>0</v>
          </cell>
          <cell r="EA187">
            <v>0</v>
          </cell>
          <cell r="EB187">
            <v>0</v>
          </cell>
        </row>
        <row r="189">
          <cell r="J189" t="str">
            <v>Final</v>
          </cell>
          <cell r="O189" t="str">
            <v>Final</v>
          </cell>
          <cell r="T189" t="str">
            <v>Final</v>
          </cell>
          <cell r="Y189" t="str">
            <v>Final</v>
          </cell>
          <cell r="AD189" t="str">
            <v>Final</v>
          </cell>
          <cell r="AJ189" t="str">
            <v>Final</v>
          </cell>
          <cell r="AO189" t="str">
            <v>Final</v>
          </cell>
          <cell r="AT189" t="str">
            <v>Final</v>
          </cell>
          <cell r="AY189" t="str">
            <v>Final</v>
          </cell>
          <cell r="BD189" t="str">
            <v>Final</v>
          </cell>
          <cell r="BJ189" t="str">
            <v>Final</v>
          </cell>
          <cell r="BO189" t="str">
            <v>Final</v>
          </cell>
          <cell r="BT189" t="str">
            <v>Final</v>
          </cell>
          <cell r="BY189" t="str">
            <v>Final</v>
          </cell>
          <cell r="CD189" t="str">
            <v>Final</v>
          </cell>
          <cell r="CJ189" t="str">
            <v>Final</v>
          </cell>
          <cell r="CO189" t="str">
            <v>Final</v>
          </cell>
          <cell r="CT189" t="str">
            <v>Final</v>
          </cell>
          <cell r="CY189" t="str">
            <v>Final</v>
          </cell>
          <cell r="DD189" t="str">
            <v>Final</v>
          </cell>
          <cell r="DJ189" t="str">
            <v>Final</v>
          </cell>
          <cell r="DO189" t="str">
            <v>Final</v>
          </cell>
          <cell r="DT189" t="str">
            <v>Final</v>
          </cell>
          <cell r="DY189" t="str">
            <v>Final</v>
          </cell>
          <cell r="EB189" t="str">
            <v>Ctrl</v>
          </cell>
          <cell r="EF189" t="str">
            <v>Final</v>
          </cell>
          <cell r="EK189" t="str">
            <v>Final</v>
          </cell>
          <cell r="EP189" t="str">
            <v>Final</v>
          </cell>
          <cell r="EU189" t="str">
            <v>Final</v>
          </cell>
          <cell r="EZ189" t="str">
            <v>Final</v>
          </cell>
        </row>
        <row r="190">
          <cell r="J190" t="str">
            <v>AI132</v>
          </cell>
          <cell r="O190" t="str">
            <v>AI132</v>
          </cell>
          <cell r="T190" t="str">
            <v>AI132</v>
          </cell>
          <cell r="Y190" t="str">
            <v>AI132</v>
          </cell>
          <cell r="AD190" t="str">
            <v>AI132</v>
          </cell>
          <cell r="AJ190" t="str">
            <v>ST006</v>
          </cell>
          <cell r="AO190" t="str">
            <v>ST006</v>
          </cell>
          <cell r="AT190" t="str">
            <v>ST006</v>
          </cell>
          <cell r="AY190" t="str">
            <v>ST006</v>
          </cell>
          <cell r="BD190" t="str">
            <v>ST006</v>
          </cell>
          <cell r="BJ190" t="str">
            <v>EST10</v>
          </cell>
          <cell r="BO190" t="str">
            <v>EST10</v>
          </cell>
          <cell r="BT190" t="str">
            <v>EST10</v>
          </cell>
          <cell r="BY190" t="str">
            <v>EST10</v>
          </cell>
          <cell r="CD190" t="str">
            <v>EST10</v>
          </cell>
          <cell r="CJ190" t="str">
            <v>AI150</v>
          </cell>
          <cell r="CO190" t="str">
            <v>AI150</v>
          </cell>
          <cell r="CT190" t="str">
            <v>AI150</v>
          </cell>
          <cell r="CY190" t="str">
            <v>AI150</v>
          </cell>
          <cell r="DD190" t="str">
            <v>AI150</v>
          </cell>
          <cell r="DJ190" t="str">
            <v>ADJAI132</v>
          </cell>
          <cell r="DO190" t="str">
            <v>AI132</v>
          </cell>
          <cell r="DT190" t="str">
            <v>ADJAI132</v>
          </cell>
          <cell r="DY190" t="str">
            <v>AI132</v>
          </cell>
          <cell r="EF190" t="str">
            <v>EST10</v>
          </cell>
          <cell r="EK190" t="str">
            <v>EST10</v>
          </cell>
          <cell r="EP190" t="str">
            <v>EST10</v>
          </cell>
          <cell r="EU190" t="str">
            <v>EST10</v>
          </cell>
          <cell r="EZ190" t="str">
            <v>EST10</v>
          </cell>
        </row>
        <row r="191">
          <cell r="J191" t="str">
            <v>Year</v>
          </cell>
          <cell r="O191" t="str">
            <v>Year</v>
          </cell>
          <cell r="T191" t="str">
            <v>Year</v>
          </cell>
          <cell r="Y191" t="str">
            <v>Year</v>
          </cell>
          <cell r="AD191" t="str">
            <v>HSeptember</v>
          </cell>
          <cell r="AJ191" t="str">
            <v>Year</v>
          </cell>
          <cell r="AO191" t="str">
            <v>Year</v>
          </cell>
          <cell r="AT191" t="str">
            <v>Year</v>
          </cell>
          <cell r="AY191" t="str">
            <v>Year</v>
          </cell>
          <cell r="BD191" t="str">
            <v>HSeptember</v>
          </cell>
          <cell r="BJ191" t="str">
            <v>Year</v>
          </cell>
          <cell r="BO191" t="str">
            <v>Year</v>
          </cell>
          <cell r="BT191" t="str">
            <v>Year</v>
          </cell>
          <cell r="BY191" t="str">
            <v>Year</v>
          </cell>
          <cell r="CD191" t="str">
            <v>HSeptember</v>
          </cell>
          <cell r="CJ191" t="str">
            <v>Year</v>
          </cell>
          <cell r="CO191" t="str">
            <v>Year</v>
          </cell>
          <cell r="CT191" t="str">
            <v>Year</v>
          </cell>
          <cell r="CY191" t="str">
            <v>Year</v>
          </cell>
          <cell r="DD191" t="str">
            <v>HSeptember</v>
          </cell>
          <cell r="DJ191" t="str">
            <v>Year</v>
          </cell>
          <cell r="DO191" t="str">
            <v>Year</v>
          </cell>
          <cell r="DT191" t="str">
            <v>Year</v>
          </cell>
          <cell r="DY191" t="str">
            <v>Year</v>
          </cell>
          <cell r="EF191" t="str">
            <v>HDecember</v>
          </cell>
          <cell r="EK191" t="str">
            <v>HDecember</v>
          </cell>
          <cell r="EP191" t="str">
            <v>HDecember</v>
          </cell>
          <cell r="EU191" t="str">
            <v>HDecember</v>
          </cell>
          <cell r="EZ191" t="str">
            <v>Year</v>
          </cell>
        </row>
        <row r="192">
          <cell r="J192" t="str">
            <v>S2009ineurcible</v>
          </cell>
          <cell r="O192" t="str">
            <v>S2009ineur</v>
          </cell>
          <cell r="T192" t="str">
            <v>B2010ineurcible</v>
          </cell>
          <cell r="Y192" t="str">
            <v>B2010ineur</v>
          </cell>
          <cell r="AD192" t="str">
            <v>A2009Final</v>
          </cell>
          <cell r="AJ192" t="str">
            <v>S2009ineurcible</v>
          </cell>
          <cell r="AO192" t="str">
            <v>S2009ineur</v>
          </cell>
          <cell r="AT192" t="str">
            <v>B2010ineurcible</v>
          </cell>
          <cell r="AY192" t="str">
            <v>B2010ineur</v>
          </cell>
          <cell r="BD192" t="str">
            <v>A2009Final</v>
          </cell>
          <cell r="BJ192" t="str">
            <v>S2009ineurcible</v>
          </cell>
          <cell r="BO192" t="str">
            <v>S2009ineur</v>
          </cell>
          <cell r="BT192" t="str">
            <v>B2010ineurcible</v>
          </cell>
          <cell r="BY192" t="str">
            <v>B2010ineur</v>
          </cell>
          <cell r="CD192" t="str">
            <v>A2009Final</v>
          </cell>
          <cell r="CJ192" t="str">
            <v>S2009ineurcible</v>
          </cell>
          <cell r="CO192" t="str">
            <v>S2009ineur</v>
          </cell>
          <cell r="CT192" t="str">
            <v>B2010ineurcible</v>
          </cell>
          <cell r="CY192" t="str">
            <v>B2010ineur</v>
          </cell>
          <cell r="DD192" t="str">
            <v>A2009Final</v>
          </cell>
          <cell r="DJ192" t="str">
            <v>S2009AjConso</v>
          </cell>
          <cell r="DO192" t="str">
            <v>S2009AjConso</v>
          </cell>
          <cell r="DT192" t="str">
            <v>B2010AjConso</v>
          </cell>
          <cell r="DY192" t="str">
            <v>B2010AjConso</v>
          </cell>
          <cell r="EF192" t="str">
            <v>S08VFInEurCible</v>
          </cell>
          <cell r="EK192" t="str">
            <v>S08VFInEur</v>
          </cell>
          <cell r="EP192" t="str">
            <v>B09VFInEurCible</v>
          </cell>
          <cell r="EU192" t="str">
            <v>B09VFInEur</v>
          </cell>
          <cell r="EZ192" t="str">
            <v>A2007Final</v>
          </cell>
        </row>
        <row r="193">
          <cell r="C193" t="str">
            <v>COURTAGE</v>
          </cell>
          <cell r="J193">
            <v>742559.05930368637</v>
          </cell>
          <cell r="O193">
            <v>741598.06334162445</v>
          </cell>
          <cell r="T193">
            <v>750160.37453544082</v>
          </cell>
          <cell r="Y193">
            <v>750144.60625114979</v>
          </cell>
          <cell r="AD193">
            <v>559989.36238731188</v>
          </cell>
          <cell r="AJ193">
            <v>3599.8</v>
          </cell>
          <cell r="AO193">
            <v>3600.8</v>
          </cell>
          <cell r="AT193">
            <v>3775.721453785</v>
          </cell>
          <cell r="AY193">
            <v>3775.6824074072001</v>
          </cell>
          <cell r="BD193">
            <v>3579.3599999999997</v>
          </cell>
          <cell r="BJ193">
            <v>0</v>
          </cell>
          <cell r="BO193">
            <v>264213.2733322467</v>
          </cell>
          <cell r="BT193">
            <v>0</v>
          </cell>
          <cell r="BY193">
            <v>331653.0375010806</v>
          </cell>
          <cell r="CD193">
            <v>187178.56139398506</v>
          </cell>
          <cell r="CJ193">
            <v>577929.17170342931</v>
          </cell>
          <cell r="CO193">
            <v>1052882.351787806</v>
          </cell>
          <cell r="CT193">
            <v>575459.46079658798</v>
          </cell>
          <cell r="CY193">
            <v>1130069.8227373087</v>
          </cell>
          <cell r="DD193">
            <v>780031.70706579788</v>
          </cell>
          <cell r="DJ193">
            <v>960.99596206220519</v>
          </cell>
          <cell r="DO193">
            <v>2255.9959620622049</v>
          </cell>
          <cell r="DT193">
            <v>15.768284290525759</v>
          </cell>
          <cell r="DY193">
            <v>15.768284290525759</v>
          </cell>
          <cell r="DZ193">
            <v>1294.9999999999959</v>
          </cell>
          <cell r="EA193">
            <v>0</v>
          </cell>
          <cell r="EB193">
            <v>1294.9999999999959</v>
          </cell>
        </row>
        <row r="194">
          <cell r="C194" t="str">
            <v xml:space="preserve">CA - Cheuvreux </v>
          </cell>
          <cell r="J194">
            <v>179436.3774285932</v>
          </cell>
          <cell r="O194">
            <v>179436.3774285932</v>
          </cell>
          <cell r="T194">
            <v>176432.13549997221</v>
          </cell>
          <cell r="Y194">
            <v>176416.3672156822</v>
          </cell>
          <cell r="AD194">
            <v>138163.0374021107</v>
          </cell>
          <cell r="AJ194">
            <v>719.375</v>
          </cell>
          <cell r="AO194">
            <v>719.375</v>
          </cell>
          <cell r="AT194">
            <v>770.94645378500002</v>
          </cell>
          <cell r="AY194">
            <v>770.90740740720003</v>
          </cell>
          <cell r="BD194">
            <v>709.375</v>
          </cell>
          <cell r="BJ194">
            <v>0</v>
          </cell>
          <cell r="BO194">
            <v>31246.615232771401</v>
          </cell>
          <cell r="BT194">
            <v>0</v>
          </cell>
          <cell r="BY194">
            <v>57895.347889638397</v>
          </cell>
          <cell r="CD194">
            <v>22130.700737807252</v>
          </cell>
          <cell r="CJ194">
            <v>107751.82962592</v>
          </cell>
          <cell r="CO194">
            <v>217584.38345581692</v>
          </cell>
          <cell r="CT194">
            <v>101386.885273498</v>
          </cell>
          <cell r="CY194">
            <v>239610.86542125401</v>
          </cell>
          <cell r="DD194">
            <v>164931.61581923038</v>
          </cell>
          <cell r="DJ194">
            <v>-3.626879536104646E-11</v>
          </cell>
          <cell r="DO194">
            <v>-3.626879536104646E-11</v>
          </cell>
          <cell r="DT194">
            <v>15.76828429003362</v>
          </cell>
          <cell r="DY194">
            <v>15.76828429003362</v>
          </cell>
          <cell r="DZ194">
            <v>0</v>
          </cell>
          <cell r="EA194">
            <v>0</v>
          </cell>
          <cell r="EB194">
            <v>0</v>
          </cell>
          <cell r="EK194">
            <v>-207.73187291826801</v>
          </cell>
          <cell r="EP194">
            <v>0</v>
          </cell>
          <cell r="EU194">
            <v>204.958</v>
          </cell>
          <cell r="EZ194">
            <v>1036.82245243641</v>
          </cell>
        </row>
        <row r="195">
          <cell r="D195" t="str">
            <v>MAC15</v>
          </cell>
          <cell r="E195" t="str">
            <v>G0001</v>
          </cell>
          <cell r="J195">
            <v>107751.82962592</v>
          </cell>
          <cell r="O195">
            <v>107751.82962592</v>
          </cell>
          <cell r="T195">
            <v>101386.885273498</v>
          </cell>
          <cell r="Y195">
            <v>101386.885273498</v>
          </cell>
          <cell r="AD195">
            <v>83301.566203510607</v>
          </cell>
          <cell r="AJ195">
            <v>351.25</v>
          </cell>
          <cell r="AO195">
            <v>351.25</v>
          </cell>
          <cell r="AT195">
            <v>367</v>
          </cell>
          <cell r="AY195">
            <v>367</v>
          </cell>
          <cell r="BD195">
            <v>340.25</v>
          </cell>
          <cell r="BJ195">
            <v>0</v>
          </cell>
          <cell r="BO195">
            <v>19063.5201580014</v>
          </cell>
          <cell r="BT195">
            <v>0</v>
          </cell>
          <cell r="BY195">
            <v>44485.984112169295</v>
          </cell>
          <cell r="CD195">
            <v>11252.122314762553</v>
          </cell>
          <cell r="CJ195">
            <v>107751.82962592</v>
          </cell>
          <cell r="CO195">
            <v>217584.38345581692</v>
          </cell>
          <cell r="CT195">
            <v>101386.885273498</v>
          </cell>
          <cell r="CY195">
            <v>239610.86542125401</v>
          </cell>
          <cell r="DD195">
            <v>164931.61581923038</v>
          </cell>
          <cell r="DJ195">
            <v>-3.2834469828312008E-11</v>
          </cell>
          <cell r="DO195">
            <v>-3.2834469828312008E-11</v>
          </cell>
          <cell r="DT195">
            <v>4.3690588355599501E-11</v>
          </cell>
          <cell r="DY195">
            <v>4.3690588355599501E-11</v>
          </cell>
          <cell r="DZ195">
            <v>0</v>
          </cell>
          <cell r="EA195">
            <v>0</v>
          </cell>
          <cell r="EB195">
            <v>0</v>
          </cell>
          <cell r="ED195" t="str">
            <v>MAC15</v>
          </cell>
          <cell r="EE195" t="str">
            <v>G4130</v>
          </cell>
          <cell r="EF195">
            <v>0</v>
          </cell>
          <cell r="EK195">
            <v>-207.73187291826801</v>
          </cell>
          <cell r="EP195">
            <v>0</v>
          </cell>
          <cell r="EU195">
            <v>204.958</v>
          </cell>
          <cell r="EZ195">
            <v>1036.82245243641</v>
          </cell>
        </row>
        <row r="196">
          <cell r="D196" t="str">
            <v>DAL00</v>
          </cell>
          <cell r="E196" t="str">
            <v>G0014</v>
          </cell>
          <cell r="J196">
            <v>71684.547802673202</v>
          </cell>
          <cell r="O196">
            <v>71684.547802673202</v>
          </cell>
          <cell r="T196">
            <v>75045.250226474207</v>
          </cell>
          <cell r="Y196">
            <v>75029.481942184197</v>
          </cell>
          <cell r="AD196">
            <v>54861.471198600098</v>
          </cell>
          <cell r="AJ196">
            <v>368.125</v>
          </cell>
          <cell r="AO196">
            <v>368.125</v>
          </cell>
          <cell r="AT196">
            <v>403.94645378500002</v>
          </cell>
          <cell r="AY196">
            <v>403.90740740720003</v>
          </cell>
          <cell r="BD196">
            <v>369.125</v>
          </cell>
          <cell r="BJ196">
            <v>0</v>
          </cell>
          <cell r="BO196">
            <v>12183.095074770001</v>
          </cell>
          <cell r="BT196">
            <v>0</v>
          </cell>
          <cell r="BY196">
            <v>13409.3637774691</v>
          </cell>
          <cell r="CD196">
            <v>10878.578423044701</v>
          </cell>
          <cell r="CJ196">
            <v>0</v>
          </cell>
          <cell r="CO196">
            <v>0</v>
          </cell>
          <cell r="CT196">
            <v>0</v>
          </cell>
          <cell r="CY196">
            <v>0</v>
          </cell>
          <cell r="DD196">
            <v>0</v>
          </cell>
          <cell r="DJ196">
            <v>-3.4343255327344516E-12</v>
          </cell>
          <cell r="DO196">
            <v>-3.4343255327344516E-12</v>
          </cell>
          <cell r="DT196">
            <v>15.768284289989928</v>
          </cell>
          <cell r="DY196">
            <v>15.768284289989928</v>
          </cell>
          <cell r="DZ196">
            <v>0</v>
          </cell>
          <cell r="EA196">
            <v>0</v>
          </cell>
          <cell r="EB196">
            <v>0</v>
          </cell>
        </row>
        <row r="197">
          <cell r="C197" t="str">
            <v>CLSA</v>
          </cell>
          <cell r="J197">
            <v>271639.79082969675</v>
          </cell>
          <cell r="O197">
            <v>270540.91165595577</v>
          </cell>
          <cell r="T197">
            <v>310671.22963798128</v>
          </cell>
          <cell r="Y197">
            <v>310671.22963798023</v>
          </cell>
          <cell r="AD197">
            <v>196629.78787868316</v>
          </cell>
          <cell r="AJ197">
            <v>1451.4</v>
          </cell>
          <cell r="AO197">
            <v>1452.4</v>
          </cell>
          <cell r="AT197">
            <v>1564</v>
          </cell>
          <cell r="AY197">
            <v>1564</v>
          </cell>
          <cell r="BD197">
            <v>1373</v>
          </cell>
          <cell r="BJ197">
            <v>0</v>
          </cell>
          <cell r="BO197">
            <v>65840.261827195398</v>
          </cell>
          <cell r="BT197">
            <v>0</v>
          </cell>
          <cell r="BY197">
            <v>93132.135031553596</v>
          </cell>
          <cell r="CD197">
            <v>46467.179621288778</v>
          </cell>
          <cell r="CJ197">
            <v>185221.78095912019</v>
          </cell>
          <cell r="CO197">
            <v>371125.16375526105</v>
          </cell>
          <cell r="CT197">
            <v>219896.809921223</v>
          </cell>
          <cell r="CY197">
            <v>445548.99823851261</v>
          </cell>
          <cell r="DD197">
            <v>269452.63771078741</v>
          </cell>
          <cell r="DJ197">
            <v>1098.8791737413151</v>
          </cell>
          <cell r="DO197">
            <v>2393.8791737413148</v>
          </cell>
          <cell r="DT197">
            <v>3.439649214278095E-10</v>
          </cell>
          <cell r="DY197">
            <v>3.439649214278095E-10</v>
          </cell>
          <cell r="DZ197">
            <v>1294.9999999999961</v>
          </cell>
          <cell r="EA197">
            <v>0</v>
          </cell>
          <cell r="EB197">
            <v>1294.9999999999961</v>
          </cell>
          <cell r="EK197">
            <v>30246.087987029099</v>
          </cell>
          <cell r="EP197">
            <v>0</v>
          </cell>
          <cell r="EU197">
            <v>12253.8361503616</v>
          </cell>
          <cell r="EZ197">
            <v>9851.1221657328279</v>
          </cell>
        </row>
        <row r="198">
          <cell r="D198" t="str">
            <v>AM120</v>
          </cell>
          <cell r="E198" t="str">
            <v>G0001</v>
          </cell>
          <cell r="J198">
            <v>185181.161981018</v>
          </cell>
          <cell r="O198">
            <v>185337.37050113</v>
          </cell>
          <cell r="T198">
            <v>219896.809921223</v>
          </cell>
          <cell r="Y198">
            <v>219896.80992122201</v>
          </cell>
          <cell r="AD198">
            <v>132634.700263381</v>
          </cell>
          <cell r="AJ198">
            <v>800.4</v>
          </cell>
          <cell r="AO198">
            <v>800.4</v>
          </cell>
          <cell r="AT198">
            <v>894</v>
          </cell>
          <cell r="AY198">
            <v>894</v>
          </cell>
          <cell r="BD198">
            <v>762</v>
          </cell>
          <cell r="BJ198">
            <v>0</v>
          </cell>
          <cell r="BO198">
            <v>65840.261827195398</v>
          </cell>
          <cell r="BT198">
            <v>0</v>
          </cell>
          <cell r="BY198">
            <v>93132.135031553596</v>
          </cell>
          <cell r="CD198">
            <v>46467.179621288778</v>
          </cell>
          <cell r="CJ198">
            <v>185181.161981018</v>
          </cell>
          <cell r="CO198">
            <v>367891.32367423183</v>
          </cell>
          <cell r="CT198">
            <v>219896.809921223</v>
          </cell>
          <cell r="CY198">
            <v>441536.065769498</v>
          </cell>
          <cell r="DD198">
            <v>267001.00235462701</v>
          </cell>
          <cell r="DJ198">
            <v>-156.208520111605</v>
          </cell>
          <cell r="DO198">
            <v>1138.7914798883949</v>
          </cell>
          <cell r="DT198">
            <v>2.8612570544827199E-10</v>
          </cell>
          <cell r="DY198">
            <v>2.8612570544827199E-10</v>
          </cell>
          <cell r="DZ198">
            <v>1294.9999999999964</v>
          </cell>
          <cell r="EA198">
            <v>0</v>
          </cell>
          <cell r="EB198">
            <v>1294.9999999999964</v>
          </cell>
          <cell r="ED198" t="str">
            <v>AM120</v>
          </cell>
          <cell r="EE198" t="str">
            <v>G4130</v>
          </cell>
          <cell r="EF198">
            <v>0</v>
          </cell>
          <cell r="EK198">
            <v>30246.087987029099</v>
          </cell>
          <cell r="EP198">
            <v>0</v>
          </cell>
          <cell r="EU198">
            <v>12253.8361503616</v>
          </cell>
          <cell r="EZ198">
            <v>7414.3392501889202</v>
          </cell>
        </row>
        <row r="199">
          <cell r="D199" t="str">
            <v>MAC08</v>
          </cell>
          <cell r="E199" t="str">
            <v>G0001</v>
          </cell>
          <cell r="J199">
            <v>0</v>
          </cell>
          <cell r="O199">
            <v>0</v>
          </cell>
          <cell r="T199">
            <v>0</v>
          </cell>
          <cell r="Y199">
            <v>0</v>
          </cell>
          <cell r="AD199">
            <v>0</v>
          </cell>
          <cell r="AJ199">
            <v>0</v>
          </cell>
          <cell r="AO199">
            <v>0</v>
          </cell>
          <cell r="AT199">
            <v>0</v>
          </cell>
          <cell r="AY199">
            <v>0</v>
          </cell>
          <cell r="BD199">
            <v>0</v>
          </cell>
          <cell r="BJ199">
            <v>0</v>
          </cell>
          <cell r="BO199">
            <v>0</v>
          </cell>
          <cell r="BT199">
            <v>0</v>
          </cell>
          <cell r="BY199">
            <v>0</v>
          </cell>
          <cell r="CD199">
            <v>0</v>
          </cell>
          <cell r="CJ199">
            <v>0</v>
          </cell>
          <cell r="CO199">
            <v>0</v>
          </cell>
          <cell r="CT199">
            <v>0</v>
          </cell>
          <cell r="CY199">
            <v>0</v>
          </cell>
          <cell r="DD199">
            <v>0</v>
          </cell>
          <cell r="DJ199">
            <v>0</v>
          </cell>
          <cell r="DO199">
            <v>0</v>
          </cell>
          <cell r="DT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D199" t="str">
            <v>MAC08</v>
          </cell>
          <cell r="EE199" t="str">
            <v>G4130</v>
          </cell>
          <cell r="EF199">
            <v>0</v>
          </cell>
          <cell r="EK199">
            <v>0</v>
          </cell>
          <cell r="EP199">
            <v>0</v>
          </cell>
          <cell r="EU199">
            <v>0</v>
          </cell>
          <cell r="EZ199">
            <v>0</v>
          </cell>
        </row>
        <row r="200">
          <cell r="D200" t="str">
            <v>DAL00</v>
          </cell>
          <cell r="E200" t="str">
            <v>G0050</v>
          </cell>
          <cell r="J200">
            <v>86418.009870576599</v>
          </cell>
          <cell r="O200">
            <v>85162.92217672363</v>
          </cell>
          <cell r="T200">
            <v>90774.419716758304</v>
          </cell>
          <cell r="Y200">
            <v>90774.419716758202</v>
          </cell>
          <cell r="AD200">
            <v>63968.444411161181</v>
          </cell>
          <cell r="AJ200">
            <v>651</v>
          </cell>
          <cell r="AO200">
            <v>652</v>
          </cell>
          <cell r="AT200">
            <v>670</v>
          </cell>
          <cell r="AY200">
            <v>670</v>
          </cell>
          <cell r="BD200">
            <v>611</v>
          </cell>
          <cell r="BJ200">
            <v>0</v>
          </cell>
          <cell r="BO200">
            <v>0</v>
          </cell>
          <cell r="BT200">
            <v>0</v>
          </cell>
          <cell r="BY200">
            <v>0</v>
          </cell>
          <cell r="CD200">
            <v>0</v>
          </cell>
          <cell r="CJ200">
            <v>0</v>
          </cell>
          <cell r="CO200">
            <v>0</v>
          </cell>
          <cell r="CT200">
            <v>0</v>
          </cell>
          <cell r="CY200">
            <v>0</v>
          </cell>
          <cell r="DD200">
            <v>0</v>
          </cell>
          <cell r="DJ200">
            <v>1255.08769385292</v>
          </cell>
          <cell r="DO200">
            <v>1255.08769385292</v>
          </cell>
          <cell r="DT200">
            <v>5.7839215979537494E-11</v>
          </cell>
          <cell r="DY200">
            <v>5.7839215979537494E-11</v>
          </cell>
          <cell r="DZ200">
            <v>0</v>
          </cell>
          <cell r="EA200">
            <v>0</v>
          </cell>
          <cell r="EB200">
            <v>0</v>
          </cell>
        </row>
        <row r="201">
          <cell r="C201" t="str">
            <v>Newedge</v>
          </cell>
          <cell r="J201">
            <v>284955.56111838913</v>
          </cell>
          <cell r="O201">
            <v>284955.56111838936</v>
          </cell>
          <cell r="T201">
            <v>254175.76560186699</v>
          </cell>
          <cell r="Y201">
            <v>254175.76560186699</v>
          </cell>
          <cell r="AD201">
            <v>218552.898076724</v>
          </cell>
          <cell r="AJ201">
            <v>1398.0250000000001</v>
          </cell>
          <cell r="AO201">
            <v>1398.0250000000001</v>
          </cell>
          <cell r="AT201">
            <v>1404.7750000000001</v>
          </cell>
          <cell r="AY201">
            <v>1404.7750000000001</v>
          </cell>
          <cell r="BD201">
            <v>1457.9849999999999</v>
          </cell>
          <cell r="BJ201">
            <v>0</v>
          </cell>
          <cell r="BO201">
            <v>166732.23568833826</v>
          </cell>
          <cell r="BT201">
            <v>0</v>
          </cell>
          <cell r="BY201">
            <v>180231.393995947</v>
          </cell>
          <cell r="CD201">
            <v>118515.002519056</v>
          </cell>
          <cell r="CJ201">
            <v>284955.56111838913</v>
          </cell>
          <cell r="CO201">
            <v>464172.80457672803</v>
          </cell>
          <cell r="CT201">
            <v>254175.76560186699</v>
          </cell>
          <cell r="CY201">
            <v>444909.95907754201</v>
          </cell>
          <cell r="DD201">
            <v>345647.45353578014</v>
          </cell>
          <cell r="DJ201">
            <v>-2.3238933067252299E-10</v>
          </cell>
          <cell r="DO201">
            <v>-2.3237589630298301E-10</v>
          </cell>
          <cell r="DT201">
            <v>1.4551915228366901E-10</v>
          </cell>
          <cell r="DY201">
            <v>1.4551915228366901E-10</v>
          </cell>
          <cell r="DZ201">
            <v>1.3434369539979065E-14</v>
          </cell>
          <cell r="EA201">
            <v>0</v>
          </cell>
          <cell r="EB201">
            <v>1.3434369539979065E-14</v>
          </cell>
          <cell r="EK201">
            <v>575.00212674705904</v>
          </cell>
          <cell r="EP201">
            <v>0</v>
          </cell>
          <cell r="EU201">
            <v>0</v>
          </cell>
          <cell r="EZ201">
            <v>1379.0360677814999</v>
          </cell>
        </row>
        <row r="202">
          <cell r="D202" t="str">
            <v>DAL00</v>
          </cell>
          <cell r="E202" t="str">
            <v>G9834</v>
          </cell>
          <cell r="J202">
            <v>0</v>
          </cell>
          <cell r="O202">
            <v>0</v>
          </cell>
          <cell r="T202">
            <v>0</v>
          </cell>
          <cell r="Y202">
            <v>0</v>
          </cell>
          <cell r="AD202">
            <v>0</v>
          </cell>
          <cell r="AJ202">
            <v>0</v>
          </cell>
          <cell r="AO202">
            <v>0</v>
          </cell>
          <cell r="AT202">
            <v>0</v>
          </cell>
          <cell r="AY202">
            <v>0</v>
          </cell>
          <cell r="BD202">
            <v>0</v>
          </cell>
          <cell r="BJ202">
            <v>0</v>
          </cell>
          <cell r="BO202">
            <v>0</v>
          </cell>
          <cell r="BT202">
            <v>0</v>
          </cell>
          <cell r="BY202">
            <v>0</v>
          </cell>
          <cell r="CD202">
            <v>0</v>
          </cell>
          <cell r="CJ202">
            <v>0</v>
          </cell>
          <cell r="CO202">
            <v>0</v>
          </cell>
          <cell r="CT202">
            <v>0</v>
          </cell>
          <cell r="CY202">
            <v>0</v>
          </cell>
          <cell r="DD202">
            <v>0</v>
          </cell>
          <cell r="DJ202">
            <v>0</v>
          </cell>
          <cell r="DO202">
            <v>0</v>
          </cell>
          <cell r="DT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</row>
        <row r="203">
          <cell r="D203" t="str">
            <v>MAC17</v>
          </cell>
          <cell r="E203" t="str">
            <v>G0001</v>
          </cell>
          <cell r="J203">
            <v>284955.56111838913</v>
          </cell>
          <cell r="O203">
            <v>284955.56111838936</v>
          </cell>
          <cell r="T203">
            <v>254175.76560186699</v>
          </cell>
          <cell r="Y203">
            <v>254175.76560186699</v>
          </cell>
          <cell r="AD203">
            <v>218552.898076724</v>
          </cell>
          <cell r="AJ203">
            <v>1398.0250000000001</v>
          </cell>
          <cell r="AO203">
            <v>1398.0250000000001</v>
          </cell>
          <cell r="AT203">
            <v>1404.7750000000001</v>
          </cell>
          <cell r="AY203">
            <v>1404.7750000000001</v>
          </cell>
          <cell r="BD203">
            <v>1457.9849999999999</v>
          </cell>
          <cell r="BJ203">
            <v>0</v>
          </cell>
          <cell r="BO203">
            <v>166732.23568833826</v>
          </cell>
          <cell r="BT203">
            <v>0</v>
          </cell>
          <cell r="BY203">
            <v>180231.393995947</v>
          </cell>
          <cell r="CD203">
            <v>118515.002519056</v>
          </cell>
          <cell r="CJ203">
            <v>284955.56111838913</v>
          </cell>
          <cell r="CO203">
            <v>464172.80457672803</v>
          </cell>
          <cell r="CT203">
            <v>254175.76560186699</v>
          </cell>
          <cell r="CY203">
            <v>444909.95907754201</v>
          </cell>
          <cell r="DD203">
            <v>345647.45353578014</v>
          </cell>
          <cell r="DJ203">
            <v>-2.3238933067252299E-10</v>
          </cell>
          <cell r="DO203">
            <v>-2.3237589630298301E-10</v>
          </cell>
          <cell r="DT203">
            <v>1.4551915228366901E-10</v>
          </cell>
          <cell r="DY203">
            <v>1.4551915228366901E-10</v>
          </cell>
          <cell r="DZ203">
            <v>1.3434369539979065E-14</v>
          </cell>
          <cell r="EA203">
            <v>0</v>
          </cell>
          <cell r="EB203">
            <v>1.3434369539979065E-14</v>
          </cell>
          <cell r="ED203" t="str">
            <v>MAC17</v>
          </cell>
          <cell r="EE203" t="str">
            <v>G4130</v>
          </cell>
          <cell r="EF203">
            <v>0</v>
          </cell>
          <cell r="EK203">
            <v>575.00212674705904</v>
          </cell>
          <cell r="EP203">
            <v>0</v>
          </cell>
          <cell r="EU203">
            <v>0</v>
          </cell>
          <cell r="EZ203">
            <v>1379.0360677814999</v>
          </cell>
        </row>
        <row r="204">
          <cell r="DZ204">
            <v>0</v>
          </cell>
          <cell r="EA204">
            <v>0</v>
          </cell>
          <cell r="EB204">
            <v>0</v>
          </cell>
          <cell r="ED204">
            <v>0</v>
          </cell>
          <cell r="EE204" t="str">
            <v>G4130</v>
          </cell>
          <cell r="EF204">
            <v>0</v>
          </cell>
          <cell r="EK204">
            <v>0</v>
          </cell>
          <cell r="EP204">
            <v>0</v>
          </cell>
          <cell r="EU204">
            <v>0</v>
          </cell>
          <cell r="EZ204">
            <v>0</v>
          </cell>
        </row>
        <row r="205">
          <cell r="C205" t="str">
            <v>Autre Courtage</v>
          </cell>
          <cell r="J205">
            <v>6527.3299270072894</v>
          </cell>
          <cell r="O205">
            <v>6665.2131386861347</v>
          </cell>
          <cell r="T205">
            <v>8881.2437956204394</v>
          </cell>
          <cell r="Y205">
            <v>8881.2437956204358</v>
          </cell>
          <cell r="AD205">
            <v>6643.6390297940197</v>
          </cell>
          <cell r="AJ205">
            <v>31</v>
          </cell>
          <cell r="AO205">
            <v>31</v>
          </cell>
          <cell r="AT205">
            <v>36</v>
          </cell>
          <cell r="AY205">
            <v>36</v>
          </cell>
          <cell r="BD205">
            <v>39</v>
          </cell>
          <cell r="BJ205">
            <v>0</v>
          </cell>
          <cell r="BO205">
            <v>394.16058394160598</v>
          </cell>
          <cell r="BT205">
            <v>0</v>
          </cell>
          <cell r="BY205">
            <v>394.16058394160598</v>
          </cell>
          <cell r="CD205">
            <v>65.678515833036997</v>
          </cell>
          <cell r="CJ205">
            <v>0</v>
          </cell>
          <cell r="CO205">
            <v>0</v>
          </cell>
          <cell r="CT205">
            <v>0</v>
          </cell>
          <cell r="CY205">
            <v>0</v>
          </cell>
          <cell r="DD205">
            <v>0</v>
          </cell>
          <cell r="DJ205">
            <v>-137.88321167884115</v>
          </cell>
          <cell r="DO205">
            <v>-137.88321167884115</v>
          </cell>
          <cell r="DT205">
            <v>2.655458983278623E-12</v>
          </cell>
          <cell r="DY205">
            <v>2.655458983278623E-12</v>
          </cell>
          <cell r="DZ205">
            <v>0</v>
          </cell>
          <cell r="EA205">
            <v>0</v>
          </cell>
          <cell r="EB205">
            <v>0</v>
          </cell>
          <cell r="EK205">
            <v>0</v>
          </cell>
          <cell r="EP205">
            <v>0</v>
          </cell>
          <cell r="EU205">
            <v>0</v>
          </cell>
          <cell r="EZ205">
            <v>2436.7829155439076</v>
          </cell>
        </row>
        <row r="206">
          <cell r="D206" t="str">
            <v>DIN25</v>
          </cell>
          <cell r="E206" t="str">
            <v>G4130</v>
          </cell>
          <cell r="J206">
            <v>3863.20145985401</v>
          </cell>
          <cell r="O206">
            <v>4001.0846715328498</v>
          </cell>
          <cell r="T206">
            <v>5422.7102189780999</v>
          </cell>
          <cell r="Y206">
            <v>5422.7102189780999</v>
          </cell>
          <cell r="AD206">
            <v>4070.48981448418</v>
          </cell>
          <cell r="AJ206">
            <v>9</v>
          </cell>
          <cell r="AO206">
            <v>9</v>
          </cell>
          <cell r="AT206">
            <v>8</v>
          </cell>
          <cell r="AY206">
            <v>8</v>
          </cell>
          <cell r="BD206">
            <v>11</v>
          </cell>
          <cell r="BJ206">
            <v>0</v>
          </cell>
          <cell r="BO206">
            <v>0</v>
          </cell>
          <cell r="BT206">
            <v>0</v>
          </cell>
          <cell r="BY206">
            <v>0</v>
          </cell>
          <cell r="CD206">
            <v>0</v>
          </cell>
          <cell r="CJ206">
            <v>0</v>
          </cell>
          <cell r="CO206">
            <v>0</v>
          </cell>
          <cell r="CT206">
            <v>0</v>
          </cell>
          <cell r="CY206">
            <v>0</v>
          </cell>
          <cell r="DD206">
            <v>0</v>
          </cell>
          <cell r="DJ206">
            <v>-137.88321167883649</v>
          </cell>
          <cell r="DO206">
            <v>-137.88321167883649</v>
          </cell>
          <cell r="DT206">
            <v>-1.9915942374589669E-12</v>
          </cell>
          <cell r="DY206">
            <v>-1.9915942374589669E-12</v>
          </cell>
          <cell r="DZ206">
            <v>0</v>
          </cell>
          <cell r="EA206">
            <v>0</v>
          </cell>
          <cell r="EB206">
            <v>0</v>
          </cell>
        </row>
        <row r="207">
          <cell r="D207" t="str">
            <v>DBO05</v>
          </cell>
          <cell r="E207" t="str">
            <v>G4130</v>
          </cell>
          <cell r="J207">
            <v>2664.1284671532799</v>
          </cell>
          <cell r="O207">
            <v>2664.1284671532849</v>
          </cell>
          <cell r="T207">
            <v>3458.53357664234</v>
          </cell>
          <cell r="Y207">
            <v>3458.5335766423354</v>
          </cell>
          <cell r="AD207">
            <v>2573.1492153098402</v>
          </cell>
          <cell r="AJ207">
            <v>22</v>
          </cell>
          <cell r="AO207">
            <v>22</v>
          </cell>
          <cell r="AT207">
            <v>28</v>
          </cell>
          <cell r="AY207">
            <v>28</v>
          </cell>
          <cell r="BD207">
            <v>28</v>
          </cell>
          <cell r="BJ207">
            <v>0</v>
          </cell>
          <cell r="BO207">
            <v>394.16058394160598</v>
          </cell>
          <cell r="BT207">
            <v>0</v>
          </cell>
          <cell r="BY207">
            <v>394.16058394160598</v>
          </cell>
          <cell r="CD207">
            <v>65.678515833036997</v>
          </cell>
          <cell r="CJ207">
            <v>0</v>
          </cell>
          <cell r="CO207">
            <v>0</v>
          </cell>
          <cell r="CT207">
            <v>0</v>
          </cell>
          <cell r="CY207">
            <v>0</v>
          </cell>
          <cell r="DD207">
            <v>0</v>
          </cell>
          <cell r="DJ207">
            <v>-4.6470532207375899E-12</v>
          </cell>
          <cell r="DO207">
            <v>-4.6470532207375899E-12</v>
          </cell>
          <cell r="DT207">
            <v>4.6470532207375899E-12</v>
          </cell>
          <cell r="DY207">
            <v>4.6470532207375899E-12</v>
          </cell>
          <cell r="DZ207">
            <v>0</v>
          </cell>
          <cell r="EA207">
            <v>0</v>
          </cell>
          <cell r="EB207">
            <v>0</v>
          </cell>
        </row>
        <row r="208">
          <cell r="C208" t="str">
            <v>Courtages US</v>
          </cell>
          <cell r="D208" t="str">
            <v>MAC02</v>
          </cell>
          <cell r="E208" t="str">
            <v>G0001</v>
          </cell>
          <cell r="J208">
            <v>40.6189781021898</v>
          </cell>
          <cell r="O208">
            <v>40.6189781021898</v>
          </cell>
          <cell r="T208">
            <v>0</v>
          </cell>
          <cell r="Y208">
            <v>0</v>
          </cell>
          <cell r="AD208">
            <v>26.643204140968301</v>
          </cell>
          <cell r="AJ208">
            <v>0</v>
          </cell>
          <cell r="AO208">
            <v>0</v>
          </cell>
          <cell r="AT208">
            <v>0</v>
          </cell>
          <cell r="AY208">
            <v>0</v>
          </cell>
          <cell r="BD208">
            <v>0</v>
          </cell>
          <cell r="BJ208">
            <v>0</v>
          </cell>
          <cell r="BO208">
            <v>0</v>
          </cell>
          <cell r="BT208">
            <v>0</v>
          </cell>
          <cell r="BY208">
            <v>0</v>
          </cell>
          <cell r="CD208">
            <v>0</v>
          </cell>
          <cell r="CJ208">
            <v>40.6189781021898</v>
          </cell>
          <cell r="CO208">
            <v>3233.8400810292001</v>
          </cell>
          <cell r="CT208">
            <v>0</v>
          </cell>
          <cell r="CY208">
            <v>4012.9324690146</v>
          </cell>
          <cell r="DD208">
            <v>2451.6353561603801</v>
          </cell>
          <cell r="DJ208">
            <v>0</v>
          </cell>
          <cell r="DO208">
            <v>0</v>
          </cell>
          <cell r="DT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D208" t="str">
            <v>MAC02</v>
          </cell>
          <cell r="EE208" t="str">
            <v>G4130</v>
          </cell>
          <cell r="EF208">
            <v>0</v>
          </cell>
          <cell r="EK208">
            <v>0</v>
          </cell>
          <cell r="EP208">
            <v>0</v>
          </cell>
          <cell r="EU208">
            <v>0</v>
          </cell>
          <cell r="EZ208">
            <v>2436.7829155439076</v>
          </cell>
        </row>
        <row r="209">
          <cell r="C209" t="str">
            <v>CONTRÔLE</v>
          </cell>
          <cell r="J209">
            <v>0</v>
          </cell>
          <cell r="O209">
            <v>0</v>
          </cell>
          <cell r="T209">
            <v>0</v>
          </cell>
          <cell r="Y209">
            <v>0</v>
          </cell>
          <cell r="AD209">
            <v>0</v>
          </cell>
          <cell r="AJ209">
            <v>0</v>
          </cell>
          <cell r="AO209">
            <v>0</v>
          </cell>
          <cell r="AT209">
            <v>0</v>
          </cell>
          <cell r="AY209">
            <v>0</v>
          </cell>
          <cell r="BD209">
            <v>0</v>
          </cell>
          <cell r="BJ209">
            <v>0</v>
          </cell>
          <cell r="BO209">
            <v>0</v>
          </cell>
          <cell r="BT209">
            <v>0</v>
          </cell>
          <cell r="BY209">
            <v>0</v>
          </cell>
          <cell r="CD209">
            <v>0</v>
          </cell>
          <cell r="CJ209">
            <v>0</v>
          </cell>
          <cell r="CO209">
            <v>36.367942829616368</v>
          </cell>
          <cell r="CT209">
            <v>0</v>
          </cell>
          <cell r="CY209">
            <v>0</v>
          </cell>
          <cell r="DD209">
            <v>282.55468963133171</v>
          </cell>
          <cell r="DJ209">
            <v>1.4551915228366852E-11</v>
          </cell>
          <cell r="DO209">
            <v>1.546140993013978E-11</v>
          </cell>
          <cell r="DT209">
            <v>3.694822225952521E-12</v>
          </cell>
          <cell r="DY209">
            <v>3.694822225952521E-12</v>
          </cell>
          <cell r="DZ209">
            <v>0</v>
          </cell>
          <cell r="EA209">
            <v>0</v>
          </cell>
          <cell r="EB209">
            <v>0</v>
          </cell>
        </row>
        <row r="210">
          <cell r="C210" t="str">
            <v>Métier + GéFi</v>
          </cell>
          <cell r="D210" t="str">
            <v>MOL00</v>
          </cell>
          <cell r="E210" t="str">
            <v>G0001</v>
          </cell>
          <cell r="J210">
            <v>1334746.9631992637</v>
          </cell>
          <cell r="O210">
            <v>1351651.6473521842</v>
          </cell>
          <cell r="T210">
            <v>1361492.8084404101</v>
          </cell>
          <cell r="Y210">
            <v>1371361.40297164</v>
          </cell>
          <cell r="AD210">
            <v>1019049.9638532</v>
          </cell>
          <cell r="AJ210">
            <v>6484.8350000000009</v>
          </cell>
          <cell r="AO210">
            <v>6473.6676450000004</v>
          </cell>
          <cell r="AT210">
            <v>6824.9349999999995</v>
          </cell>
          <cell r="AY210">
            <v>6824.8781900000013</v>
          </cell>
          <cell r="BD210">
            <v>6619.5039550000001</v>
          </cell>
          <cell r="BJ210">
            <v>0</v>
          </cell>
          <cell r="BO210">
            <v>607080.430168199</v>
          </cell>
          <cell r="BT210">
            <v>0</v>
          </cell>
          <cell r="BY210">
            <v>586790.94007740403</v>
          </cell>
          <cell r="CD210">
            <v>401007.15050648799</v>
          </cell>
          <cell r="CJ210">
            <v>1334895.9631278343</v>
          </cell>
          <cell r="CO210">
            <v>3552990.99126514</v>
          </cell>
          <cell r="CT210">
            <v>1361528.8084404101</v>
          </cell>
          <cell r="CY210">
            <v>3629714.5713262297</v>
          </cell>
          <cell r="DD210">
            <v>2579056.0643062699</v>
          </cell>
          <cell r="DJ210">
            <v>-16904.684152920701</v>
          </cell>
          <cell r="DO210">
            <v>-15405.684152920699</v>
          </cell>
          <cell r="DT210">
            <v>-9868.5945312334279</v>
          </cell>
          <cell r="DY210">
            <v>-9868.5945312334279</v>
          </cell>
          <cell r="DZ210">
            <v>1499</v>
          </cell>
          <cell r="EA210">
            <v>0</v>
          </cell>
          <cell r="EB210">
            <v>1499</v>
          </cell>
        </row>
        <row r="211">
          <cell r="C211" t="str">
            <v>Private Banking</v>
          </cell>
          <cell r="D211" t="str">
            <v>MPB00</v>
          </cell>
          <cell r="E211" t="str">
            <v>G0001</v>
          </cell>
          <cell r="J211">
            <v>194470.59145795301</v>
          </cell>
          <cell r="O211">
            <v>194470.59145795199</v>
          </cell>
          <cell r="T211">
            <v>200332.135095423</v>
          </cell>
          <cell r="Y211">
            <v>200332.135095423</v>
          </cell>
          <cell r="AD211">
            <v>143707.927815353</v>
          </cell>
          <cell r="AJ211">
            <v>1119.1500000000001</v>
          </cell>
          <cell r="AO211">
            <v>1119.1500000000001</v>
          </cell>
          <cell r="AT211">
            <v>1160.45</v>
          </cell>
          <cell r="AY211">
            <v>1160.45</v>
          </cell>
          <cell r="BD211">
            <v>1104.25</v>
          </cell>
          <cell r="BJ211">
            <v>0</v>
          </cell>
          <cell r="BO211">
            <v>34059.022680597598</v>
          </cell>
          <cell r="BT211">
            <v>0</v>
          </cell>
          <cell r="BY211">
            <v>33771.0707895097</v>
          </cell>
          <cell r="CD211">
            <v>26575.3390285608</v>
          </cell>
          <cell r="CJ211">
            <v>194470.59145795301</v>
          </cell>
          <cell r="CO211">
            <v>355765.57568889827</v>
          </cell>
          <cell r="CT211">
            <v>200332.135095423</v>
          </cell>
          <cell r="CY211">
            <v>365876.040625447</v>
          </cell>
          <cell r="DD211">
            <v>262388.5688891178</v>
          </cell>
          <cell r="DJ211">
            <v>2.6694589118232299E-10</v>
          </cell>
          <cell r="DO211">
            <v>2.6694589118232299E-10</v>
          </cell>
          <cell r="DT211">
            <v>8.5756447902696096E-11</v>
          </cell>
          <cell r="DY211">
            <v>8.5756447902696096E-11</v>
          </cell>
          <cell r="DZ211">
            <v>0</v>
          </cell>
          <cell r="EA211">
            <v>0</v>
          </cell>
          <cell r="EB211">
            <v>0</v>
          </cell>
        </row>
        <row r="212">
          <cell r="C212" t="str">
            <v>Other business</v>
          </cell>
          <cell r="D212" t="str">
            <v>MP700</v>
          </cell>
          <cell r="E212" t="str">
            <v>G0001</v>
          </cell>
          <cell r="J212">
            <v>0</v>
          </cell>
          <cell r="O212">
            <v>12392</v>
          </cell>
          <cell r="T212">
            <v>0</v>
          </cell>
          <cell r="Y212">
            <v>9475</v>
          </cell>
          <cell r="AD212">
            <v>9294</v>
          </cell>
          <cell r="AJ212">
            <v>0</v>
          </cell>
          <cell r="AO212">
            <v>0</v>
          </cell>
          <cell r="AT212">
            <v>0</v>
          </cell>
          <cell r="AY212">
            <v>0</v>
          </cell>
          <cell r="BD212">
            <v>0</v>
          </cell>
          <cell r="BJ212">
            <v>0</v>
          </cell>
          <cell r="BO212">
            <v>0</v>
          </cell>
          <cell r="BT212">
            <v>0</v>
          </cell>
          <cell r="BY212">
            <v>0</v>
          </cell>
          <cell r="CD212">
            <v>0</v>
          </cell>
          <cell r="CJ212">
            <v>0</v>
          </cell>
          <cell r="CO212">
            <v>12392</v>
          </cell>
          <cell r="CT212">
            <v>0</v>
          </cell>
          <cell r="CY212">
            <v>9475</v>
          </cell>
          <cell r="DD212">
            <v>9294</v>
          </cell>
          <cell r="DJ212">
            <v>-12392</v>
          </cell>
          <cell r="DO212">
            <v>-12392</v>
          </cell>
          <cell r="DT212">
            <v>-9475</v>
          </cell>
          <cell r="DY212">
            <v>-9475</v>
          </cell>
          <cell r="DZ212">
            <v>0</v>
          </cell>
          <cell r="EA212">
            <v>0</v>
          </cell>
          <cell r="EB212">
            <v>0</v>
          </cell>
        </row>
        <row r="213">
          <cell r="C213" t="str">
            <v>Support Gp Calyon</v>
          </cell>
          <cell r="D213" t="str">
            <v>DAL00</v>
          </cell>
          <cell r="E213" t="str">
            <v>G0001</v>
          </cell>
          <cell r="J213">
            <v>1434329.5623209199</v>
          </cell>
          <cell r="O213">
            <v>1435470.3490416</v>
          </cell>
          <cell r="T213">
            <v>1498887.6613847502</v>
          </cell>
          <cell r="Y213">
            <v>1498979.6441977792</v>
          </cell>
          <cell r="AD213">
            <v>1048221.2265762</v>
          </cell>
          <cell r="AJ213">
            <v>7837.2849999999999</v>
          </cell>
          <cell r="AO213">
            <v>7834.454999999999</v>
          </cell>
          <cell r="AT213">
            <v>8208.6664537849992</v>
          </cell>
          <cell r="AY213">
            <v>8208.1374074070009</v>
          </cell>
          <cell r="BD213">
            <v>7639.6049999999996</v>
          </cell>
          <cell r="BJ213">
            <v>0</v>
          </cell>
          <cell r="BO213">
            <v>159081.365578244</v>
          </cell>
          <cell r="BT213">
            <v>0</v>
          </cell>
          <cell r="BY213">
            <v>171785.77919020399</v>
          </cell>
          <cell r="CD213">
            <v>111142.557173307</v>
          </cell>
          <cell r="CJ213">
            <v>0</v>
          </cell>
          <cell r="CO213">
            <v>0</v>
          </cell>
          <cell r="CT213">
            <v>0</v>
          </cell>
          <cell r="CY213">
            <v>0</v>
          </cell>
          <cell r="DD213">
            <v>0</v>
          </cell>
          <cell r="DJ213">
            <v>-1140.78672068023</v>
          </cell>
          <cell r="DO213">
            <v>-1140.78672068023</v>
          </cell>
          <cell r="DT213">
            <v>-91.982813029134604</v>
          </cell>
          <cell r="DY213">
            <v>-91.982813029134604</v>
          </cell>
          <cell r="DZ213">
            <v>0</v>
          </cell>
          <cell r="EA213">
            <v>0</v>
          </cell>
          <cell r="EB213">
            <v>0</v>
          </cell>
        </row>
        <row r="214">
          <cell r="C214" t="str">
            <v>Support Entités PBI</v>
          </cell>
          <cell r="D214" t="str">
            <v>DAL00</v>
          </cell>
          <cell r="E214" t="str">
            <v>G2000</v>
          </cell>
          <cell r="J214">
            <v>119325.096427867</v>
          </cell>
          <cell r="O214">
            <v>119325.43474573552</v>
          </cell>
          <cell r="T214">
            <v>126888.144321903</v>
          </cell>
          <cell r="Y214">
            <v>126889.52568378749</v>
          </cell>
          <cell r="AD214">
            <v>86792.176274947429</v>
          </cell>
          <cell r="AJ214">
            <v>1052.05</v>
          </cell>
          <cell r="AO214">
            <v>1052.05</v>
          </cell>
          <cell r="AT214">
            <v>1038.3499999999999</v>
          </cell>
          <cell r="AY214">
            <v>1038.3499999999999</v>
          </cell>
          <cell r="BD214">
            <v>1041.5999999999999</v>
          </cell>
          <cell r="BJ214">
            <v>0</v>
          </cell>
          <cell r="BO214">
            <v>12776.618206651599</v>
          </cell>
          <cell r="BT214">
            <v>0</v>
          </cell>
          <cell r="BY214">
            <v>12587.29415951688</v>
          </cell>
          <cell r="CD214">
            <v>9251.3525792809796</v>
          </cell>
          <cell r="CJ214">
            <v>0</v>
          </cell>
          <cell r="CO214">
            <v>0</v>
          </cell>
          <cell r="CT214">
            <v>0</v>
          </cell>
          <cell r="CY214">
            <v>0</v>
          </cell>
          <cell r="DD214">
            <v>0</v>
          </cell>
          <cell r="DJ214">
            <v>-0.338317868568695</v>
          </cell>
          <cell r="DO214">
            <v>-0.338317868568695</v>
          </cell>
          <cell r="DT214">
            <v>-1.381361884846263</v>
          </cell>
          <cell r="DY214">
            <v>-1.381361884846263</v>
          </cell>
          <cell r="DZ214">
            <v>0</v>
          </cell>
          <cell r="EA214">
            <v>0</v>
          </cell>
          <cell r="EB214">
            <v>0</v>
          </cell>
        </row>
        <row r="215">
          <cell r="C215" t="str">
            <v>TOTAL Détail</v>
          </cell>
          <cell r="F215">
            <v>36117.526905761297</v>
          </cell>
          <cell r="G215">
            <v>0</v>
          </cell>
          <cell r="H215">
            <v>161</v>
          </cell>
          <cell r="I215">
            <v>30595.593898937299</v>
          </cell>
          <cell r="J215">
            <v>2454423.5899442858</v>
          </cell>
          <cell r="K215">
            <v>36437.217072777501</v>
          </cell>
          <cell r="L215">
            <v>0</v>
          </cell>
          <cell r="M215">
            <v>255.082603697704</v>
          </cell>
          <cell r="N215">
            <v>30595.543440000001</v>
          </cell>
          <cell r="O215">
            <v>2459709.1505951858</v>
          </cell>
          <cell r="P215">
            <v>37405.304698320302</v>
          </cell>
          <cell r="Q215">
            <v>0</v>
          </cell>
          <cell r="R215">
            <v>427.46886007472602</v>
          </cell>
          <cell r="S215">
            <v>32956.258424811567</v>
          </cell>
          <cell r="T215">
            <v>2548508.4296622574</v>
          </cell>
          <cell r="U215">
            <v>37402.678698990901</v>
          </cell>
          <cell r="V215">
            <v>0</v>
          </cell>
          <cell r="W215">
            <v>427.67547371230302</v>
          </cell>
          <cell r="X215">
            <v>32956.236080000002</v>
          </cell>
          <cell r="Y215">
            <v>2575435.9744240283</v>
          </cell>
          <cell r="Z215">
            <v>27759.012213326099</v>
          </cell>
          <cell r="AA215">
            <v>0</v>
          </cell>
          <cell r="AB215">
            <v>126.503098222482</v>
          </cell>
          <cell r="AC215">
            <v>22969.101299999998</v>
          </cell>
          <cell r="AD215">
            <v>1827477.0863390989</v>
          </cell>
          <cell r="AE215">
            <v>0</v>
          </cell>
          <cell r="AF215">
            <v>98</v>
          </cell>
          <cell r="AG215">
            <v>0</v>
          </cell>
          <cell r="AH215">
            <v>1</v>
          </cell>
          <cell r="AI215">
            <v>88</v>
          </cell>
          <cell r="AJ215">
            <v>12143.839999999997</v>
          </cell>
          <cell r="AK215">
            <v>97</v>
          </cell>
          <cell r="AL215">
            <v>0</v>
          </cell>
          <cell r="AM215">
            <v>1</v>
          </cell>
          <cell r="AN215">
            <v>88</v>
          </cell>
          <cell r="AO215">
            <v>12140.062644999996</v>
          </cell>
          <cell r="AP215">
            <v>130</v>
          </cell>
          <cell r="AQ215">
            <v>0</v>
          </cell>
          <cell r="AR215">
            <v>1</v>
          </cell>
          <cell r="AS215">
            <v>117</v>
          </cell>
          <cell r="AT215">
            <v>12834.954999999996</v>
          </cell>
          <cell r="AU215">
            <v>130</v>
          </cell>
          <cell r="AV215">
            <v>0</v>
          </cell>
          <cell r="AW215">
            <v>1</v>
          </cell>
          <cell r="AX215">
            <v>117</v>
          </cell>
          <cell r="AY215">
            <v>12839.268189999797</v>
          </cell>
          <cell r="AZ215">
            <v>97</v>
          </cell>
          <cell r="BA215">
            <v>0</v>
          </cell>
          <cell r="BB215">
            <v>1</v>
          </cell>
          <cell r="BC215">
            <v>87</v>
          </cell>
          <cell r="BD215">
            <v>12113.258954999998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30308.276188509899</v>
          </cell>
          <cell r="BL215">
            <v>0</v>
          </cell>
          <cell r="BM215">
            <v>1.3251044347932699</v>
          </cell>
          <cell r="BN215">
            <v>32568.239580000001</v>
          </cell>
          <cell r="BO215">
            <v>717506.3522433769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17464.064059063199</v>
          </cell>
          <cell r="BV215">
            <v>0</v>
          </cell>
          <cell r="BW215">
            <v>6.0048038430744599</v>
          </cell>
          <cell r="BX215">
            <v>15245.999229999999</v>
          </cell>
          <cell r="BY215">
            <v>799933.03985122545</v>
          </cell>
          <cell r="BZ215">
            <v>11984.795921905499</v>
          </cell>
          <cell r="CA215">
            <v>0</v>
          </cell>
          <cell r="CB215">
            <v>0</v>
          </cell>
          <cell r="CC215">
            <v>14095.91381</v>
          </cell>
          <cell r="CD215">
            <v>476323.01607195288</v>
          </cell>
          <cell r="CE215">
            <v>0</v>
          </cell>
          <cell r="CF215">
            <v>36117.526905761297</v>
          </cell>
          <cell r="CG215">
            <v>0</v>
          </cell>
          <cell r="CH215">
            <v>161</v>
          </cell>
          <cell r="CI215">
            <v>21887.625489355989</v>
          </cell>
          <cell r="CJ215">
            <v>1139720.7996795536</v>
          </cell>
          <cell r="CK215">
            <v>224434.09098924801</v>
          </cell>
          <cell r="CL215">
            <v>0</v>
          </cell>
          <cell r="CM215">
            <v>590.65108710852303</v>
          </cell>
          <cell r="CN215">
            <v>195762.003999379</v>
          </cell>
          <cell r="CO215">
            <v>3181467.1505765873</v>
          </cell>
          <cell r="CP215">
            <v>37405.304698320302</v>
          </cell>
          <cell r="CQ215">
            <v>0</v>
          </cell>
          <cell r="CR215">
            <v>427.46886007472602</v>
          </cell>
          <cell r="CS215">
            <v>31456.258424811567</v>
          </cell>
          <cell r="CT215">
            <v>1163358.1571962798</v>
          </cell>
          <cell r="CU215">
            <v>210175.924027161</v>
          </cell>
          <cell r="CV215">
            <v>0</v>
          </cell>
          <cell r="CW215">
            <v>1126.6344734184681</v>
          </cell>
          <cell r="CX215">
            <v>191088.08983673199</v>
          </cell>
          <cell r="CY215">
            <v>3379508.124177156</v>
          </cell>
          <cell r="CZ215">
            <v>153900.24031734001</v>
          </cell>
          <cell r="DA215">
            <v>0</v>
          </cell>
          <cell r="DB215">
            <v>288.10915040198699</v>
          </cell>
          <cell r="DC215">
            <v>132582.27372107099</v>
          </cell>
          <cell r="DD215">
            <v>2307090.9407275203</v>
          </cell>
          <cell r="DE215">
            <v>0</v>
          </cell>
          <cell r="DF215">
            <v>-319.69016701622502</v>
          </cell>
          <cell r="DG215">
            <v>0</v>
          </cell>
          <cell r="DH215">
            <v>-94.082603697703902</v>
          </cell>
          <cell r="DI215">
            <v>5.04589372730102E-2</v>
          </cell>
          <cell r="DJ215">
            <v>-5285.5606509010486</v>
          </cell>
          <cell r="DK215">
            <v>-319.69016701622502</v>
          </cell>
          <cell r="DL215">
            <v>0</v>
          </cell>
          <cell r="DM215">
            <v>-94.082603697703902</v>
          </cell>
          <cell r="DN215">
            <v>5.04589372730102E-2</v>
          </cell>
          <cell r="DO215">
            <v>-3786.5606509010531</v>
          </cell>
          <cell r="DP215">
            <v>2.6259993294647823</v>
          </cell>
          <cell r="DQ215">
            <v>0</v>
          </cell>
          <cell r="DR215">
            <v>-0.20661363757713999</v>
          </cell>
          <cell r="DS215">
            <v>2.2344811559017099E-2</v>
          </cell>
          <cell r="DT215">
            <v>-26927.544761768972</v>
          </cell>
          <cell r="DU215">
            <v>2.6259993294647823</v>
          </cell>
          <cell r="DV215">
            <v>0</v>
          </cell>
          <cell r="DW215">
            <v>-0.20661363757713999</v>
          </cell>
          <cell r="DX215">
            <v>2.2344811559017099E-2</v>
          </cell>
          <cell r="DY215">
            <v>-26927.544761768972</v>
          </cell>
          <cell r="DZ215">
            <v>1498.9999999999955</v>
          </cell>
          <cell r="EA215">
            <v>0</v>
          </cell>
          <cell r="EB215">
            <v>1498.9999999999955</v>
          </cell>
        </row>
        <row r="222">
          <cell r="F222" t="str">
            <v>G0001</v>
          </cell>
          <cell r="G222" t="str">
            <v>G0100</v>
          </cell>
          <cell r="H222" t="str">
            <v>G2000</v>
          </cell>
          <cell r="I222" t="str">
            <v>G0003</v>
          </cell>
          <cell r="K222" t="str">
            <v>G0001</v>
          </cell>
          <cell r="L222" t="str">
            <v>G0100</v>
          </cell>
          <cell r="M222" t="str">
            <v>G2000</v>
          </cell>
          <cell r="N222" t="str">
            <v>G0003</v>
          </cell>
          <cell r="P222" t="str">
            <v>G0001</v>
          </cell>
          <cell r="Q222" t="str">
            <v>G0100</v>
          </cell>
          <cell r="R222" t="str">
            <v>G2000</v>
          </cell>
          <cell r="S222" t="str">
            <v>G0003</v>
          </cell>
          <cell r="U222" t="str">
            <v>G0001</v>
          </cell>
          <cell r="V222" t="str">
            <v>G0100</v>
          </cell>
          <cell r="W222" t="str">
            <v>G2000</v>
          </cell>
          <cell r="X222" t="str">
            <v>G0003</v>
          </cell>
          <cell r="Z222" t="str">
            <v>G0001</v>
          </cell>
          <cell r="AA222" t="str">
            <v>G0100</v>
          </cell>
          <cell r="AB222" t="str">
            <v>G2000</v>
          </cell>
          <cell r="AC222" t="str">
            <v>G0003</v>
          </cell>
          <cell r="AF222" t="str">
            <v>G0001</v>
          </cell>
          <cell r="AG222" t="str">
            <v>G0100</v>
          </cell>
          <cell r="AH222" t="str">
            <v>G2000</v>
          </cell>
          <cell r="AI222" t="str">
            <v>G0003</v>
          </cell>
          <cell r="AK222" t="str">
            <v>G0001</v>
          </cell>
          <cell r="AL222" t="str">
            <v>G0100</v>
          </cell>
          <cell r="AM222" t="str">
            <v>G2000</v>
          </cell>
          <cell r="AN222" t="str">
            <v>G0003</v>
          </cell>
          <cell r="AP222" t="str">
            <v>G0001</v>
          </cell>
          <cell r="AQ222" t="str">
            <v>G0100</v>
          </cell>
          <cell r="AR222" t="str">
            <v>G2000</v>
          </cell>
          <cell r="AS222" t="str">
            <v>G0003</v>
          </cell>
          <cell r="AU222" t="str">
            <v>G0001</v>
          </cell>
          <cell r="AV222" t="str">
            <v>G0100</v>
          </cell>
          <cell r="AW222" t="str">
            <v>G2000</v>
          </cell>
          <cell r="AX222" t="str">
            <v>G0003</v>
          </cell>
          <cell r="AZ222" t="str">
            <v>G0001</v>
          </cell>
          <cell r="BA222" t="str">
            <v>G0100</v>
          </cell>
          <cell r="BB222" t="str">
            <v>G2000</v>
          </cell>
          <cell r="BC222" t="str">
            <v>G0003</v>
          </cell>
          <cell r="BF222" t="str">
            <v>G0001</v>
          </cell>
          <cell r="BG222" t="str">
            <v>G0100</v>
          </cell>
          <cell r="BH222" t="str">
            <v>G2000</v>
          </cell>
          <cell r="BI222" t="str">
            <v>G0003</v>
          </cell>
          <cell r="BJ222">
            <v>0</v>
          </cell>
          <cell r="BK222" t="str">
            <v>G0001</v>
          </cell>
          <cell r="BL222" t="str">
            <v>G0100</v>
          </cell>
          <cell r="BM222" t="str">
            <v>G2000</v>
          </cell>
          <cell r="BN222" t="str">
            <v>G0003</v>
          </cell>
          <cell r="BO222">
            <v>0</v>
          </cell>
          <cell r="BP222" t="str">
            <v>G0001</v>
          </cell>
          <cell r="BQ222" t="str">
            <v>G0100</v>
          </cell>
          <cell r="BR222" t="str">
            <v>G2000</v>
          </cell>
          <cell r="BS222" t="str">
            <v>G0003</v>
          </cell>
          <cell r="BT222">
            <v>0</v>
          </cell>
          <cell r="BU222" t="str">
            <v>G0001</v>
          </cell>
          <cell r="BV222" t="str">
            <v>G0100</v>
          </cell>
          <cell r="BW222" t="str">
            <v>G2000</v>
          </cell>
          <cell r="BX222" t="str">
            <v>G0003</v>
          </cell>
          <cell r="BY222">
            <v>0</v>
          </cell>
          <cell r="BZ222" t="str">
            <v>G0001</v>
          </cell>
          <cell r="CA222" t="str">
            <v>G0100</v>
          </cell>
          <cell r="CB222" t="str">
            <v>G2000</v>
          </cell>
          <cell r="CC222" t="str">
            <v>G0003</v>
          </cell>
          <cell r="CF222" t="str">
            <v>G0001</v>
          </cell>
          <cell r="CG222" t="str">
            <v>G0100</v>
          </cell>
          <cell r="CH222" t="str">
            <v>G2000</v>
          </cell>
          <cell r="CI222" t="str">
            <v>G0003</v>
          </cell>
          <cell r="CJ222">
            <v>0</v>
          </cell>
          <cell r="CK222" t="str">
            <v>G0001</v>
          </cell>
          <cell r="CL222" t="str">
            <v>G0100</v>
          </cell>
          <cell r="CM222" t="str">
            <v>G2000</v>
          </cell>
          <cell r="CN222" t="str">
            <v>G0003</v>
          </cell>
          <cell r="CO222">
            <v>0</v>
          </cell>
          <cell r="CP222" t="str">
            <v>G0001</v>
          </cell>
          <cell r="CQ222" t="str">
            <v>G0100</v>
          </cell>
          <cell r="CR222" t="str">
            <v>G2000</v>
          </cell>
          <cell r="CS222" t="str">
            <v>G0003</v>
          </cell>
          <cell r="CT222">
            <v>0</v>
          </cell>
          <cell r="CU222" t="str">
            <v>G0001</v>
          </cell>
          <cell r="CV222" t="str">
            <v>G0100</v>
          </cell>
          <cell r="CW222" t="str">
            <v>G2000</v>
          </cell>
          <cell r="CX222" t="str">
            <v>G0003</v>
          </cell>
          <cell r="CY222">
            <v>0</v>
          </cell>
          <cell r="CZ222" t="str">
            <v>G0001</v>
          </cell>
          <cell r="DA222" t="str">
            <v>G0100</v>
          </cell>
          <cell r="DB222" t="str">
            <v>G2000</v>
          </cell>
          <cell r="DC222" t="str">
            <v>G0003</v>
          </cell>
          <cell r="DD222">
            <v>0</v>
          </cell>
          <cell r="DE222">
            <v>0</v>
          </cell>
          <cell r="DF222" t="str">
            <v>G0001</v>
          </cell>
          <cell r="DG222" t="str">
            <v>G0100</v>
          </cell>
          <cell r="DH222" t="str">
            <v>G2000</v>
          </cell>
          <cell r="DI222" t="str">
            <v>G0003</v>
          </cell>
          <cell r="DJ222">
            <v>0</v>
          </cell>
          <cell r="DK222" t="str">
            <v>G0001</v>
          </cell>
          <cell r="DL222" t="str">
            <v>G0100</v>
          </cell>
          <cell r="DM222" t="str">
            <v>G2000</v>
          </cell>
          <cell r="DN222" t="str">
            <v>G0003</v>
          </cell>
          <cell r="DO222">
            <v>0</v>
          </cell>
          <cell r="DP222" t="str">
            <v>G0001</v>
          </cell>
          <cell r="DQ222" t="str">
            <v>G0100</v>
          </cell>
          <cell r="DR222" t="str">
            <v>G2000</v>
          </cell>
          <cell r="DS222" t="str">
            <v>G0003</v>
          </cell>
          <cell r="DT222">
            <v>0</v>
          </cell>
          <cell r="DU222" t="str">
            <v>G0001</v>
          </cell>
          <cell r="DV222" t="str">
            <v>G0100</v>
          </cell>
          <cell r="DW222" t="str">
            <v>G2000</v>
          </cell>
          <cell r="DX222" t="str">
            <v>G0003</v>
          </cell>
          <cell r="DY222">
            <v>0</v>
          </cell>
          <cell r="DZ222" t="str">
            <v>G0001</v>
          </cell>
          <cell r="EA222" t="str">
            <v>G0100</v>
          </cell>
          <cell r="EB222" t="str">
            <v>G2000</v>
          </cell>
          <cell r="EC222" t="str">
            <v>G0003</v>
          </cell>
          <cell r="ED222">
            <v>0</v>
          </cell>
          <cell r="EE222">
            <v>0</v>
          </cell>
          <cell r="EF222" t="str">
            <v>G0001</v>
          </cell>
          <cell r="EG222" t="str">
            <v>G0100</v>
          </cell>
          <cell r="EH222" t="str">
            <v>G2000</v>
          </cell>
          <cell r="EI222" t="str">
            <v>G0003</v>
          </cell>
          <cell r="EJ222">
            <v>0</v>
          </cell>
          <cell r="EK222" t="str">
            <v>G0001</v>
          </cell>
          <cell r="EL222" t="str">
            <v>G0100</v>
          </cell>
          <cell r="EM222" t="str">
            <v>G2000</v>
          </cell>
          <cell r="EN222" t="str">
            <v>G0003</v>
          </cell>
          <cell r="EO222">
            <v>0</v>
          </cell>
          <cell r="EP222" t="str">
            <v>G0001</v>
          </cell>
          <cell r="EQ222" t="str">
            <v>G0100</v>
          </cell>
          <cell r="ER222" t="str">
            <v>G2000</v>
          </cell>
          <cell r="ES222" t="str">
            <v>G0003</v>
          </cell>
          <cell r="ET222">
            <v>0</v>
          </cell>
          <cell r="EU222" t="str">
            <v>G0001</v>
          </cell>
          <cell r="EV222" t="str">
            <v>G0100</v>
          </cell>
          <cell r="EW222" t="str">
            <v>G2000</v>
          </cell>
          <cell r="EX222" t="str">
            <v>G0003</v>
          </cell>
          <cell r="EY222">
            <v>0</v>
          </cell>
          <cell r="EZ222" t="str">
            <v>G0001</v>
          </cell>
          <cell r="FA222" t="str">
            <v>G0100</v>
          </cell>
          <cell r="FB222" t="str">
            <v>G2000</v>
          </cell>
          <cell r="FC222" t="str">
            <v>G0003</v>
          </cell>
          <cell r="FD222">
            <v>0</v>
          </cell>
          <cell r="FE222">
            <v>0</v>
          </cell>
          <cell r="FF222" t="str">
            <v>G0001</v>
          </cell>
          <cell r="FG222" t="str">
            <v>G0100</v>
          </cell>
          <cell r="FH222" t="str">
            <v>G2000</v>
          </cell>
          <cell r="FI222" t="str">
            <v>G0003</v>
          </cell>
          <cell r="FJ222">
            <v>0</v>
          </cell>
          <cell r="FK222" t="str">
            <v>G0001</v>
          </cell>
          <cell r="FL222" t="str">
            <v>G0100</v>
          </cell>
          <cell r="FM222" t="str">
            <v>G2000</v>
          </cell>
          <cell r="FN222" t="str">
            <v>G0003</v>
          </cell>
          <cell r="FO222">
            <v>0</v>
          </cell>
          <cell r="FP222" t="str">
            <v>G0001</v>
          </cell>
          <cell r="FQ222" t="str">
            <v>G0100</v>
          </cell>
          <cell r="FR222" t="str">
            <v>G2000</v>
          </cell>
          <cell r="FS222" t="str">
            <v>G0003</v>
          </cell>
          <cell r="FT222">
            <v>0</v>
          </cell>
          <cell r="FU222" t="str">
            <v>G0001</v>
          </cell>
          <cell r="FV222" t="str">
            <v>G0100</v>
          </cell>
          <cell r="FW222" t="str">
            <v>G2000</v>
          </cell>
          <cell r="FX222" t="str">
            <v>G0003</v>
          </cell>
          <cell r="FY222">
            <v>0</v>
          </cell>
          <cell r="FZ222" t="str">
            <v>G0001</v>
          </cell>
          <cell r="GA222" t="str">
            <v>G0100</v>
          </cell>
          <cell r="GB222" t="str">
            <v>G2000</v>
          </cell>
          <cell r="GC222" t="str">
            <v>G0003</v>
          </cell>
          <cell r="GD222">
            <v>0</v>
          </cell>
          <cell r="GE222">
            <v>0</v>
          </cell>
          <cell r="GF222" t="str">
            <v>G0001</v>
          </cell>
          <cell r="GG222" t="str">
            <v>G0100</v>
          </cell>
          <cell r="GH222" t="str">
            <v>G2000</v>
          </cell>
          <cell r="GI222" t="str">
            <v>G0003</v>
          </cell>
          <cell r="GJ222">
            <v>0</v>
          </cell>
          <cell r="GK222" t="str">
            <v>G0001</v>
          </cell>
          <cell r="GL222" t="str">
            <v>G0100</v>
          </cell>
          <cell r="GM222" t="str">
            <v>G2000</v>
          </cell>
          <cell r="GN222" t="str">
            <v>G0003</v>
          </cell>
          <cell r="GO222">
            <v>0</v>
          </cell>
          <cell r="GP222" t="str">
            <v>G0001</v>
          </cell>
          <cell r="GQ222" t="str">
            <v>G0100</v>
          </cell>
          <cell r="GR222" t="str">
            <v>G2000</v>
          </cell>
          <cell r="GS222" t="str">
            <v>G0003</v>
          </cell>
          <cell r="GT222">
            <v>0</v>
          </cell>
          <cell r="GU222" t="str">
            <v>G0001</v>
          </cell>
          <cell r="GV222" t="str">
            <v>G0100</v>
          </cell>
          <cell r="GW222" t="str">
            <v>G2000</v>
          </cell>
          <cell r="GX222" t="str">
            <v>G0003</v>
          </cell>
          <cell r="GY222">
            <v>0</v>
          </cell>
          <cell r="GZ222" t="str">
            <v>G0001</v>
          </cell>
          <cell r="HA222" t="str">
            <v>G0100</v>
          </cell>
          <cell r="HB222" t="str">
            <v>G2000</v>
          </cell>
          <cell r="HC222" t="str">
            <v>G0003</v>
          </cell>
        </row>
        <row r="223">
          <cell r="F223" t="str">
            <v>ICS00</v>
          </cell>
          <cell r="G223" t="str">
            <v>ICS00</v>
          </cell>
          <cell r="H223" t="str">
            <v>ICS00</v>
          </cell>
          <cell r="I223" t="str">
            <v>ICS00</v>
          </cell>
          <cell r="K223" t="str">
            <v>ICS00</v>
          </cell>
          <cell r="L223" t="str">
            <v>ICS00</v>
          </cell>
          <cell r="M223" t="str">
            <v>ICS00</v>
          </cell>
          <cell r="N223" t="str">
            <v>ICS00</v>
          </cell>
          <cell r="P223" t="str">
            <v>ICS00</v>
          </cell>
          <cell r="Q223" t="str">
            <v>ICS00</v>
          </cell>
          <cell r="R223" t="str">
            <v>ICS00</v>
          </cell>
          <cell r="S223" t="str">
            <v>ICS00</v>
          </cell>
          <cell r="U223" t="str">
            <v>ICS00</v>
          </cell>
          <cell r="V223" t="str">
            <v>ICS00</v>
          </cell>
          <cell r="W223" t="str">
            <v>ICS00</v>
          </cell>
          <cell r="X223" t="str">
            <v>ICS00</v>
          </cell>
          <cell r="Z223" t="str">
            <v>ICS00</v>
          </cell>
          <cell r="AA223" t="str">
            <v>ICS00</v>
          </cell>
          <cell r="AB223" t="str">
            <v>ICS00</v>
          </cell>
          <cell r="AC223" t="str">
            <v>ICS00</v>
          </cell>
          <cell r="AF223" t="str">
            <v>AI260</v>
          </cell>
          <cell r="AG223" t="str">
            <v>AI260</v>
          </cell>
          <cell r="AH223" t="str">
            <v>AI260</v>
          </cell>
          <cell r="AI223" t="str">
            <v>AI260</v>
          </cell>
          <cell r="AK223" t="str">
            <v>AI260</v>
          </cell>
          <cell r="AL223" t="str">
            <v>AI260</v>
          </cell>
          <cell r="AM223" t="str">
            <v>AI260</v>
          </cell>
          <cell r="AN223" t="str">
            <v>AI260</v>
          </cell>
          <cell r="AP223" t="str">
            <v>AI260</v>
          </cell>
          <cell r="AQ223" t="str">
            <v>AI260</v>
          </cell>
          <cell r="AR223" t="str">
            <v>AI260</v>
          </cell>
          <cell r="AS223" t="str">
            <v>AI260</v>
          </cell>
          <cell r="AU223" t="str">
            <v>AI260</v>
          </cell>
          <cell r="AV223" t="str">
            <v>AI260</v>
          </cell>
          <cell r="AW223" t="str">
            <v>AI260</v>
          </cell>
          <cell r="AX223" t="str">
            <v>AI260</v>
          </cell>
          <cell r="AZ223" t="str">
            <v>AI260</v>
          </cell>
          <cell r="BA223" t="str">
            <v>AI260</v>
          </cell>
          <cell r="BB223" t="str">
            <v>AI260</v>
          </cell>
          <cell r="BC223" t="str">
            <v>AI260</v>
          </cell>
          <cell r="BF223" t="str">
            <v>AI261</v>
          </cell>
          <cell r="BG223" t="str">
            <v>AI261</v>
          </cell>
          <cell r="BH223" t="str">
            <v>AI261</v>
          </cell>
          <cell r="BI223" t="str">
            <v>AI261</v>
          </cell>
          <cell r="BK223" t="str">
            <v>AI261</v>
          </cell>
          <cell r="BL223" t="str">
            <v>AI261</v>
          </cell>
          <cell r="BM223" t="str">
            <v>AI261</v>
          </cell>
          <cell r="BN223" t="str">
            <v>AI261</v>
          </cell>
          <cell r="BP223" t="str">
            <v>AI261</v>
          </cell>
          <cell r="BQ223" t="str">
            <v>AI261</v>
          </cell>
          <cell r="BR223" t="str">
            <v>AI261</v>
          </cell>
          <cell r="BS223" t="str">
            <v>AI261</v>
          </cell>
          <cell r="BU223" t="str">
            <v>AI261</v>
          </cell>
          <cell r="BV223" t="str">
            <v>AI261</v>
          </cell>
          <cell r="BW223" t="str">
            <v>AI261</v>
          </cell>
          <cell r="BX223" t="str">
            <v>AI261</v>
          </cell>
          <cell r="BZ223" t="str">
            <v>AI261</v>
          </cell>
          <cell r="CA223" t="str">
            <v>AI261</v>
          </cell>
          <cell r="CB223" t="str">
            <v>AI261</v>
          </cell>
          <cell r="CC223" t="str">
            <v>AI261</v>
          </cell>
          <cell r="CF223" t="str">
            <v>AI262</v>
          </cell>
          <cell r="CG223" t="str">
            <v>AI262</v>
          </cell>
          <cell r="CH223" t="str">
            <v>AI262</v>
          </cell>
          <cell r="CI223" t="str">
            <v>AI262</v>
          </cell>
          <cell r="CK223" t="str">
            <v>AI262</v>
          </cell>
          <cell r="CL223" t="str">
            <v>AI262</v>
          </cell>
          <cell r="CM223" t="str">
            <v>AI262</v>
          </cell>
          <cell r="CN223" t="str">
            <v>AI262</v>
          </cell>
          <cell r="CP223" t="str">
            <v>AI262</v>
          </cell>
          <cell r="CQ223" t="str">
            <v>AI262</v>
          </cell>
          <cell r="CR223" t="str">
            <v>AI262</v>
          </cell>
          <cell r="CS223" t="str">
            <v>AI262</v>
          </cell>
          <cell r="CU223" t="str">
            <v>AI262</v>
          </cell>
          <cell r="CV223" t="str">
            <v>AI262</v>
          </cell>
          <cell r="CW223" t="str">
            <v>AI262</v>
          </cell>
          <cell r="CX223" t="str">
            <v>AI262</v>
          </cell>
          <cell r="CZ223" t="str">
            <v>AI262</v>
          </cell>
          <cell r="DA223" t="str">
            <v>AI262</v>
          </cell>
          <cell r="DB223" t="str">
            <v>AI262</v>
          </cell>
          <cell r="DC223" t="str">
            <v>AI262</v>
          </cell>
          <cell r="DF223" t="str">
            <v>INO00</v>
          </cell>
          <cell r="DG223" t="str">
            <v>INO00</v>
          </cell>
          <cell r="DH223" t="str">
            <v>INO00</v>
          </cell>
          <cell r="DI223" t="str">
            <v>INO00</v>
          </cell>
          <cell r="DK223" t="str">
            <v>INO00</v>
          </cell>
          <cell r="DL223" t="str">
            <v>INO00</v>
          </cell>
          <cell r="DM223" t="str">
            <v>INO00</v>
          </cell>
          <cell r="DN223" t="str">
            <v>INO00</v>
          </cell>
          <cell r="DP223" t="str">
            <v>INO00</v>
          </cell>
          <cell r="DQ223" t="str">
            <v>INO00</v>
          </cell>
          <cell r="DR223" t="str">
            <v>INO00</v>
          </cell>
          <cell r="DS223" t="str">
            <v>INO00</v>
          </cell>
          <cell r="DU223" t="str">
            <v>INO00</v>
          </cell>
          <cell r="DV223" t="str">
            <v>INO00</v>
          </cell>
          <cell r="DW223" t="str">
            <v>INO00</v>
          </cell>
          <cell r="DX223" t="str">
            <v>INO00</v>
          </cell>
          <cell r="DZ223" t="str">
            <v>INO00</v>
          </cell>
          <cell r="EA223" t="str">
            <v>INO00</v>
          </cell>
          <cell r="EB223" t="str">
            <v>INO00</v>
          </cell>
          <cell r="EC223" t="str">
            <v>INO00</v>
          </cell>
          <cell r="EF223" t="str">
            <v>INC30</v>
          </cell>
          <cell r="EG223" t="str">
            <v>INC30</v>
          </cell>
          <cell r="EH223" t="str">
            <v>INC30</v>
          </cell>
          <cell r="EI223" t="str">
            <v>INC30</v>
          </cell>
          <cell r="EK223" t="str">
            <v>INC30</v>
          </cell>
          <cell r="EL223" t="str">
            <v>INC30</v>
          </cell>
          <cell r="EM223" t="str">
            <v>INC30</v>
          </cell>
          <cell r="EN223" t="str">
            <v>INC30</v>
          </cell>
          <cell r="EP223" t="str">
            <v>INC30</v>
          </cell>
          <cell r="EQ223" t="str">
            <v>INC30</v>
          </cell>
          <cell r="ER223" t="str">
            <v>INC30</v>
          </cell>
          <cell r="ES223" t="str">
            <v>INC30</v>
          </cell>
          <cell r="EU223" t="str">
            <v>INC30</v>
          </cell>
          <cell r="EV223" t="str">
            <v>INC30</v>
          </cell>
          <cell r="EW223" t="str">
            <v>INC30</v>
          </cell>
          <cell r="EX223" t="str">
            <v>INC30</v>
          </cell>
          <cell r="EZ223" t="str">
            <v>INC30</v>
          </cell>
          <cell r="FA223" t="str">
            <v>INC30</v>
          </cell>
          <cell r="FB223" t="str">
            <v>INC30</v>
          </cell>
          <cell r="FC223" t="str">
            <v>INC30</v>
          </cell>
          <cell r="FF223" t="str">
            <v>INE25</v>
          </cell>
          <cell r="FG223" t="str">
            <v>INE25</v>
          </cell>
          <cell r="FH223" t="str">
            <v>INE25</v>
          </cell>
          <cell r="FI223" t="str">
            <v>INE25</v>
          </cell>
          <cell r="FK223" t="str">
            <v>INE25</v>
          </cell>
          <cell r="FL223" t="str">
            <v>INE25</v>
          </cell>
          <cell r="FM223" t="str">
            <v>INE25</v>
          </cell>
          <cell r="FN223" t="str">
            <v>INE25</v>
          </cell>
          <cell r="FP223" t="str">
            <v>INE25</v>
          </cell>
          <cell r="FQ223" t="str">
            <v>INE25</v>
          </cell>
          <cell r="FR223" t="str">
            <v>INE25</v>
          </cell>
          <cell r="FS223" t="str">
            <v>INE25</v>
          </cell>
          <cell r="FU223" t="str">
            <v>INE25</v>
          </cell>
          <cell r="FV223" t="str">
            <v>INE25</v>
          </cell>
          <cell r="FW223" t="str">
            <v>INE25</v>
          </cell>
          <cell r="FX223" t="str">
            <v>INE25</v>
          </cell>
          <cell r="FZ223" t="str">
            <v>INE25</v>
          </cell>
          <cell r="GA223" t="str">
            <v>INE25</v>
          </cell>
          <cell r="GB223" t="str">
            <v>INE25</v>
          </cell>
          <cell r="GC223" t="str">
            <v>INE25</v>
          </cell>
          <cell r="GF223" t="str">
            <v>INB05</v>
          </cell>
          <cell r="GG223" t="str">
            <v>INB05</v>
          </cell>
          <cell r="GH223" t="str">
            <v>INB05</v>
          </cell>
          <cell r="GI223" t="str">
            <v>INB05</v>
          </cell>
          <cell r="GK223" t="str">
            <v>INB05</v>
          </cell>
          <cell r="GL223" t="str">
            <v>INB05</v>
          </cell>
          <cell r="GM223" t="str">
            <v>INB05</v>
          </cell>
          <cell r="GN223" t="str">
            <v>INB05</v>
          </cell>
          <cell r="GP223" t="str">
            <v>INB05</v>
          </cell>
          <cell r="GQ223" t="str">
            <v>INB05</v>
          </cell>
          <cell r="GR223" t="str">
            <v>INB05</v>
          </cell>
          <cell r="GS223" t="str">
            <v>INB05</v>
          </cell>
          <cell r="GU223" t="str">
            <v>INB05</v>
          </cell>
          <cell r="GV223" t="str">
            <v>INB05</v>
          </cell>
          <cell r="GW223" t="str">
            <v>INB05</v>
          </cell>
          <cell r="GX223" t="str">
            <v>INB05</v>
          </cell>
          <cell r="GZ223" t="str">
            <v>INB05</v>
          </cell>
          <cell r="HA223" t="str">
            <v>INB05</v>
          </cell>
          <cell r="HB223" t="str">
            <v>INB05</v>
          </cell>
          <cell r="HC223" t="str">
            <v>INB05</v>
          </cell>
        </row>
        <row r="224">
          <cell r="F224" t="str">
            <v>Year</v>
          </cell>
          <cell r="G224" t="str">
            <v>Year</v>
          </cell>
          <cell r="H224" t="str">
            <v>Year</v>
          </cell>
          <cell r="I224" t="str">
            <v>Year</v>
          </cell>
          <cell r="K224" t="str">
            <v>Year</v>
          </cell>
          <cell r="L224" t="str">
            <v>Year</v>
          </cell>
          <cell r="M224" t="str">
            <v>Year</v>
          </cell>
          <cell r="N224" t="str">
            <v>Year</v>
          </cell>
          <cell r="P224" t="str">
            <v>Year</v>
          </cell>
          <cell r="Q224" t="str">
            <v>Year</v>
          </cell>
          <cell r="R224" t="str">
            <v>Year</v>
          </cell>
          <cell r="S224" t="str">
            <v>Year</v>
          </cell>
          <cell r="U224" t="str">
            <v>Year</v>
          </cell>
          <cell r="V224" t="str">
            <v>Year</v>
          </cell>
          <cell r="W224" t="str">
            <v>Year</v>
          </cell>
          <cell r="X224" t="str">
            <v>Year</v>
          </cell>
          <cell r="Z224" t="str">
            <v>HSeptember</v>
          </cell>
          <cell r="AA224" t="str">
            <v>HSeptember</v>
          </cell>
          <cell r="AB224" t="str">
            <v>HSeptember</v>
          </cell>
          <cell r="AC224" t="str">
            <v>HSeptember</v>
          </cell>
          <cell r="AF224" t="str">
            <v>Year</v>
          </cell>
          <cell r="AG224" t="str">
            <v>Year</v>
          </cell>
          <cell r="AH224" t="str">
            <v>Year</v>
          </cell>
          <cell r="AI224" t="str">
            <v>Year</v>
          </cell>
          <cell r="AK224" t="str">
            <v>Year</v>
          </cell>
          <cell r="AL224" t="str">
            <v>Year</v>
          </cell>
          <cell r="AM224" t="str">
            <v>Year</v>
          </cell>
          <cell r="AN224" t="str">
            <v>Year</v>
          </cell>
          <cell r="AP224" t="str">
            <v>Year</v>
          </cell>
          <cell r="AQ224" t="str">
            <v>Year</v>
          </cell>
          <cell r="AR224" t="str">
            <v>Year</v>
          </cell>
          <cell r="AS224" t="str">
            <v>Year</v>
          </cell>
          <cell r="AU224" t="str">
            <v>Year</v>
          </cell>
          <cell r="AV224" t="str">
            <v>Year</v>
          </cell>
          <cell r="AW224" t="str">
            <v>Year</v>
          </cell>
          <cell r="AX224" t="str">
            <v>Year</v>
          </cell>
          <cell r="AZ224" t="str">
            <v>HSeptember</v>
          </cell>
          <cell r="BA224" t="str">
            <v>HSeptember</v>
          </cell>
          <cell r="BB224" t="str">
            <v>HSeptember</v>
          </cell>
          <cell r="BC224" t="str">
            <v>HSeptember</v>
          </cell>
          <cell r="BF224" t="str">
            <v>Year</v>
          </cell>
          <cell r="BG224" t="str">
            <v>Year</v>
          </cell>
          <cell r="BH224" t="str">
            <v>Year</v>
          </cell>
          <cell r="BI224" t="str">
            <v>Year</v>
          </cell>
          <cell r="BK224" t="str">
            <v>Year</v>
          </cell>
          <cell r="BL224" t="str">
            <v>Year</v>
          </cell>
          <cell r="BM224" t="str">
            <v>Year</v>
          </cell>
          <cell r="BN224" t="str">
            <v>Year</v>
          </cell>
          <cell r="BP224" t="str">
            <v>Year</v>
          </cell>
          <cell r="BQ224" t="str">
            <v>Year</v>
          </cell>
          <cell r="BR224" t="str">
            <v>Year</v>
          </cell>
          <cell r="BS224" t="str">
            <v>Year</v>
          </cell>
          <cell r="BU224" t="str">
            <v>Year</v>
          </cell>
          <cell r="BV224" t="str">
            <v>Year</v>
          </cell>
          <cell r="BW224" t="str">
            <v>Year</v>
          </cell>
          <cell r="BX224" t="str">
            <v>Year</v>
          </cell>
          <cell r="BZ224" t="str">
            <v>HSeptember</v>
          </cell>
          <cell r="CA224" t="str">
            <v>HSeptember</v>
          </cell>
          <cell r="CB224" t="str">
            <v>HSeptember</v>
          </cell>
          <cell r="CC224" t="str">
            <v>HSeptember</v>
          </cell>
          <cell r="CF224" t="str">
            <v>Year</v>
          </cell>
          <cell r="CG224" t="str">
            <v>Year</v>
          </cell>
          <cell r="CH224" t="str">
            <v>Year</v>
          </cell>
          <cell r="CI224" t="str">
            <v>Year</v>
          </cell>
          <cell r="CK224" t="str">
            <v>Year</v>
          </cell>
          <cell r="CL224" t="str">
            <v>Year</v>
          </cell>
          <cell r="CM224" t="str">
            <v>Year</v>
          </cell>
          <cell r="CN224" t="str">
            <v>Year</v>
          </cell>
          <cell r="CP224" t="str">
            <v>Year</v>
          </cell>
          <cell r="CQ224" t="str">
            <v>Year</v>
          </cell>
          <cell r="CR224" t="str">
            <v>Year</v>
          </cell>
          <cell r="CS224" t="str">
            <v>Year</v>
          </cell>
          <cell r="CU224" t="str">
            <v>Year</v>
          </cell>
          <cell r="CV224" t="str">
            <v>Year</v>
          </cell>
          <cell r="CW224" t="str">
            <v>Year</v>
          </cell>
          <cell r="CX224" t="str">
            <v>Year</v>
          </cell>
          <cell r="CZ224" t="str">
            <v>HSeptember</v>
          </cell>
          <cell r="DA224" t="str">
            <v>HSeptember</v>
          </cell>
          <cell r="DB224" t="str">
            <v>HSeptember</v>
          </cell>
          <cell r="DC224" t="str">
            <v>HSeptember</v>
          </cell>
          <cell r="DF224" t="str">
            <v>Year</v>
          </cell>
          <cell r="DG224" t="str">
            <v>Year</v>
          </cell>
          <cell r="DH224" t="str">
            <v>Year</v>
          </cell>
          <cell r="DI224" t="str">
            <v>Year</v>
          </cell>
          <cell r="DK224" t="str">
            <v>Year</v>
          </cell>
          <cell r="DL224" t="str">
            <v>Year</v>
          </cell>
          <cell r="DM224" t="str">
            <v>Year</v>
          </cell>
          <cell r="DN224" t="str">
            <v>Year</v>
          </cell>
          <cell r="DP224" t="str">
            <v>Year</v>
          </cell>
          <cell r="DQ224" t="str">
            <v>Year</v>
          </cell>
          <cell r="DR224" t="str">
            <v>Year</v>
          </cell>
          <cell r="DS224" t="str">
            <v>Year</v>
          </cell>
          <cell r="DU224" t="str">
            <v>Year</v>
          </cell>
          <cell r="DV224" t="str">
            <v>Year</v>
          </cell>
          <cell r="DW224" t="str">
            <v>Year</v>
          </cell>
          <cell r="DX224" t="str">
            <v>Year</v>
          </cell>
          <cell r="DZ224" t="str">
            <v>HSeptember</v>
          </cell>
          <cell r="EA224" t="str">
            <v>HSeptember</v>
          </cell>
          <cell r="EB224" t="str">
            <v>HSeptember</v>
          </cell>
          <cell r="EC224" t="str">
            <v>HSeptember</v>
          </cell>
          <cell r="EF224" t="str">
            <v>Year</v>
          </cell>
          <cell r="EG224" t="str">
            <v>Year</v>
          </cell>
          <cell r="EH224" t="str">
            <v>Year</v>
          </cell>
          <cell r="EI224" t="str">
            <v>Year</v>
          </cell>
          <cell r="EK224" t="str">
            <v>Year</v>
          </cell>
          <cell r="EL224" t="str">
            <v>Year</v>
          </cell>
          <cell r="EM224" t="str">
            <v>Year</v>
          </cell>
          <cell r="EN224" t="str">
            <v>Year</v>
          </cell>
          <cell r="EP224" t="str">
            <v>Year</v>
          </cell>
          <cell r="EQ224" t="str">
            <v>Year</v>
          </cell>
          <cell r="ER224" t="str">
            <v>Year</v>
          </cell>
          <cell r="ES224" t="str">
            <v>Year</v>
          </cell>
          <cell r="EU224" t="str">
            <v>Year</v>
          </cell>
          <cell r="EV224" t="str">
            <v>Year</v>
          </cell>
          <cell r="EW224" t="str">
            <v>Year</v>
          </cell>
          <cell r="EX224" t="str">
            <v>Year</v>
          </cell>
          <cell r="EZ224" t="str">
            <v>HSeptember</v>
          </cell>
          <cell r="FA224" t="str">
            <v>HSeptember</v>
          </cell>
          <cell r="FB224" t="str">
            <v>HSeptember</v>
          </cell>
          <cell r="FC224" t="str">
            <v>HSeptember</v>
          </cell>
          <cell r="FF224" t="str">
            <v>Year</v>
          </cell>
          <cell r="FG224" t="str">
            <v>Year</v>
          </cell>
          <cell r="FH224" t="str">
            <v>Year</v>
          </cell>
          <cell r="FI224" t="str">
            <v>Year</v>
          </cell>
          <cell r="FK224" t="str">
            <v>Year</v>
          </cell>
          <cell r="FL224" t="str">
            <v>Year</v>
          </cell>
          <cell r="FM224" t="str">
            <v>Year</v>
          </cell>
          <cell r="FN224" t="str">
            <v>Year</v>
          </cell>
          <cell r="FP224" t="str">
            <v>Year</v>
          </cell>
          <cell r="FQ224" t="str">
            <v>Year</v>
          </cell>
          <cell r="FR224" t="str">
            <v>Year</v>
          </cell>
          <cell r="FS224" t="str">
            <v>Year</v>
          </cell>
          <cell r="FU224" t="str">
            <v>Year</v>
          </cell>
          <cell r="FV224" t="str">
            <v>Year</v>
          </cell>
          <cell r="FW224" t="str">
            <v>Year</v>
          </cell>
          <cell r="FX224" t="str">
            <v>Year</v>
          </cell>
          <cell r="FZ224" t="str">
            <v>HSeptember</v>
          </cell>
          <cell r="GA224" t="str">
            <v>HSeptember</v>
          </cell>
          <cell r="GB224" t="str">
            <v>HSeptember</v>
          </cell>
          <cell r="GC224" t="str">
            <v>HSeptember</v>
          </cell>
          <cell r="GF224" t="str">
            <v>Year</v>
          </cell>
          <cell r="GG224" t="str">
            <v>Year</v>
          </cell>
          <cell r="GH224" t="str">
            <v>Year</v>
          </cell>
          <cell r="GI224" t="str">
            <v>Year</v>
          </cell>
          <cell r="GK224" t="str">
            <v>Year</v>
          </cell>
          <cell r="GL224" t="str">
            <v>Year</v>
          </cell>
          <cell r="GM224" t="str">
            <v>Year</v>
          </cell>
          <cell r="GN224" t="str">
            <v>Year</v>
          </cell>
          <cell r="GP224" t="str">
            <v>Year</v>
          </cell>
          <cell r="GQ224" t="str">
            <v>Year</v>
          </cell>
          <cell r="GR224" t="str">
            <v>Year</v>
          </cell>
          <cell r="GS224" t="str">
            <v>Year</v>
          </cell>
          <cell r="GU224" t="str">
            <v>Year</v>
          </cell>
          <cell r="GV224" t="str">
            <v>Year</v>
          </cell>
          <cell r="GW224" t="str">
            <v>Year</v>
          </cell>
          <cell r="GX224" t="str">
            <v>Year</v>
          </cell>
          <cell r="GZ224" t="str">
            <v>HSeptember</v>
          </cell>
          <cell r="HA224" t="str">
            <v>HSeptember</v>
          </cell>
          <cell r="HB224" t="str">
            <v>HSeptember</v>
          </cell>
          <cell r="HC224" t="str">
            <v>HSeptember</v>
          </cell>
        </row>
        <row r="225">
          <cell r="F225" t="str">
            <v>S2009ineurcible</v>
          </cell>
          <cell r="G225" t="str">
            <v>S2009ineurcible</v>
          </cell>
          <cell r="H225" t="str">
            <v>S2009ineurcible</v>
          </cell>
          <cell r="I225" t="str">
            <v>S2009ineurcible</v>
          </cell>
          <cell r="K225" t="str">
            <v>S2009ineur</v>
          </cell>
          <cell r="L225" t="str">
            <v>S2009ineur</v>
          </cell>
          <cell r="M225" t="str">
            <v>S2009ineur</v>
          </cell>
          <cell r="N225" t="str">
            <v>S2009ineur</v>
          </cell>
          <cell r="P225" t="str">
            <v>B2010ineurcible</v>
          </cell>
          <cell r="Q225" t="str">
            <v>B2010ineurcible</v>
          </cell>
          <cell r="R225" t="str">
            <v>B2010ineurcible</v>
          </cell>
          <cell r="S225" t="str">
            <v>B2010ineurcible</v>
          </cell>
          <cell r="U225" t="str">
            <v>B2010ineur</v>
          </cell>
          <cell r="V225" t="str">
            <v>B2010ineur</v>
          </cell>
          <cell r="W225" t="str">
            <v>B2010ineur</v>
          </cell>
          <cell r="X225" t="str">
            <v>B2010ineur</v>
          </cell>
          <cell r="Z225" t="str">
            <v>A2009Final</v>
          </cell>
          <cell r="AA225" t="str">
            <v>A2009Final</v>
          </cell>
          <cell r="AB225" t="str">
            <v>A2009Final</v>
          </cell>
          <cell r="AC225" t="str">
            <v>A2009Final</v>
          </cell>
          <cell r="AF225" t="str">
            <v>S2009ineurcible</v>
          </cell>
          <cell r="AG225" t="str">
            <v>S2009ineurcible</v>
          </cell>
          <cell r="AH225" t="str">
            <v>S2009ineurcible</v>
          </cell>
          <cell r="AI225" t="str">
            <v>S2009ineurcible</v>
          </cell>
          <cell r="AK225" t="str">
            <v>S2009ineur</v>
          </cell>
          <cell r="AL225" t="str">
            <v>S2009ineur</v>
          </cell>
          <cell r="AM225" t="str">
            <v>S2009ineur</v>
          </cell>
          <cell r="AN225" t="str">
            <v>S2009ineur</v>
          </cell>
          <cell r="AP225" t="str">
            <v>B2010ineurcible</v>
          </cell>
          <cell r="AQ225" t="str">
            <v>B2010ineurcible</v>
          </cell>
          <cell r="AR225" t="str">
            <v>B2010ineurcible</v>
          </cell>
          <cell r="AS225" t="str">
            <v>B2010ineurcible</v>
          </cell>
          <cell r="AU225" t="str">
            <v>B2010ineur</v>
          </cell>
          <cell r="AV225" t="str">
            <v>B2010ineur</v>
          </cell>
          <cell r="AW225" t="str">
            <v>B2010ineur</v>
          </cell>
          <cell r="AX225" t="str">
            <v>B2010ineur</v>
          </cell>
          <cell r="AZ225" t="str">
            <v>A2009Final</v>
          </cell>
          <cell r="BA225" t="str">
            <v>A2009Final</v>
          </cell>
          <cell r="BB225" t="str">
            <v>A2009Final</v>
          </cell>
          <cell r="BC225" t="str">
            <v>A2009Final</v>
          </cell>
          <cell r="BF225" t="str">
            <v>S2009ineurcible</v>
          </cell>
          <cell r="BG225" t="str">
            <v>S2009ineurcible</v>
          </cell>
          <cell r="BH225" t="str">
            <v>S2009ineurcible</v>
          </cell>
          <cell r="BI225" t="str">
            <v>S2009ineurcible</v>
          </cell>
          <cell r="BK225" t="str">
            <v>S2009ineur</v>
          </cell>
          <cell r="BL225" t="str">
            <v>S2009ineur</v>
          </cell>
          <cell r="BM225" t="str">
            <v>S2009ineur</v>
          </cell>
          <cell r="BN225" t="str">
            <v>S2009ineur</v>
          </cell>
          <cell r="BP225" t="str">
            <v>B2010ineurcible</v>
          </cell>
          <cell r="BQ225" t="str">
            <v>B2010ineurcible</v>
          </cell>
          <cell r="BR225" t="str">
            <v>B2010ineurcible</v>
          </cell>
          <cell r="BS225" t="str">
            <v>B2010ineurcible</v>
          </cell>
          <cell r="BU225" t="str">
            <v>B2010ineur</v>
          </cell>
          <cell r="BV225" t="str">
            <v>B2010ineur</v>
          </cell>
          <cell r="BW225" t="str">
            <v>B2010ineur</v>
          </cell>
          <cell r="BX225" t="str">
            <v>B2010ineur</v>
          </cell>
          <cell r="BZ225" t="str">
            <v>A2009Final</v>
          </cell>
          <cell r="CA225" t="str">
            <v>A2009Final</v>
          </cell>
          <cell r="CB225" t="str">
            <v>A2009Final</v>
          </cell>
          <cell r="CC225" t="str">
            <v>A2009Final</v>
          </cell>
          <cell r="CF225" t="str">
            <v>S2009ineurcible</v>
          </cell>
          <cell r="CG225" t="str">
            <v>S2009ineurcible</v>
          </cell>
          <cell r="CH225" t="str">
            <v>S2009ineurcible</v>
          </cell>
          <cell r="CI225" t="str">
            <v>S2009ineurcible</v>
          </cell>
          <cell r="CK225" t="str">
            <v>S2009ineur</v>
          </cell>
          <cell r="CL225" t="str">
            <v>S2009ineur</v>
          </cell>
          <cell r="CM225" t="str">
            <v>S2009ineur</v>
          </cell>
          <cell r="CN225" t="str">
            <v>S2009ineur</v>
          </cell>
          <cell r="CP225" t="str">
            <v>B2010ineurcible</v>
          </cell>
          <cell r="CQ225" t="str">
            <v>B2010ineurcible</v>
          </cell>
          <cell r="CR225" t="str">
            <v>B2010ineurcible</v>
          </cell>
          <cell r="CS225" t="str">
            <v>B2010ineurcible</v>
          </cell>
          <cell r="CU225" t="str">
            <v>B2010ineur</v>
          </cell>
          <cell r="CV225" t="str">
            <v>B2010ineur</v>
          </cell>
          <cell r="CW225" t="str">
            <v>B2010ineur</v>
          </cell>
          <cell r="CX225" t="str">
            <v>B2010ineur</v>
          </cell>
          <cell r="CZ225" t="str">
            <v>A2009Final</v>
          </cell>
          <cell r="DA225" t="str">
            <v>A2009Final</v>
          </cell>
          <cell r="DB225" t="str">
            <v>A2009Final</v>
          </cell>
          <cell r="DC225" t="str">
            <v>A2009Final</v>
          </cell>
          <cell r="DF225" t="str">
            <v>S2009ineurcible</v>
          </cell>
          <cell r="DG225" t="str">
            <v>S2009ineurcible</v>
          </cell>
          <cell r="DH225" t="str">
            <v>S2009ineurcible</v>
          </cell>
          <cell r="DI225" t="str">
            <v>S2009ineurcible</v>
          </cell>
          <cell r="DK225" t="str">
            <v>S2009ineur</v>
          </cell>
          <cell r="DL225" t="str">
            <v>S2009ineur</v>
          </cell>
          <cell r="DM225" t="str">
            <v>S2009ineur</v>
          </cell>
          <cell r="DN225" t="str">
            <v>S2009ineur</v>
          </cell>
          <cell r="DP225" t="str">
            <v>B2010ineurcible</v>
          </cell>
          <cell r="DQ225" t="str">
            <v>B2010ineurcible</v>
          </cell>
          <cell r="DR225" t="str">
            <v>B2010ineurcible</v>
          </cell>
          <cell r="DS225" t="str">
            <v>B2010ineurcible</v>
          </cell>
          <cell r="DU225" t="str">
            <v>B2010ineur</v>
          </cell>
          <cell r="DV225" t="str">
            <v>B2010ineur</v>
          </cell>
          <cell r="DW225" t="str">
            <v>B2010ineur</v>
          </cell>
          <cell r="DX225" t="str">
            <v>B2010ineur</v>
          </cell>
          <cell r="DZ225" t="str">
            <v>A2009Final</v>
          </cell>
          <cell r="EA225" t="str">
            <v>A2009Final</v>
          </cell>
          <cell r="EB225" t="str">
            <v>A2009Final</v>
          </cell>
          <cell r="EC225" t="str">
            <v>A2009Final</v>
          </cell>
          <cell r="EF225" t="str">
            <v>S2009ineurcible</v>
          </cell>
          <cell r="EG225" t="str">
            <v>S2009ineurcible</v>
          </cell>
          <cell r="EH225" t="str">
            <v>S2009ineurcible</v>
          </cell>
          <cell r="EI225" t="str">
            <v>S2009ineurcible</v>
          </cell>
          <cell r="EK225" t="str">
            <v>S2009ineur</v>
          </cell>
          <cell r="EL225" t="str">
            <v>S2009ineur</v>
          </cell>
          <cell r="EM225" t="str">
            <v>S2009ineur</v>
          </cell>
          <cell r="EN225" t="str">
            <v>S2009ineur</v>
          </cell>
          <cell r="EP225" t="str">
            <v>B2010ineurcible</v>
          </cell>
          <cell r="EQ225" t="str">
            <v>B2010ineurcible</v>
          </cell>
          <cell r="ER225" t="str">
            <v>B2010ineurcible</v>
          </cell>
          <cell r="ES225" t="str">
            <v>B2010ineurcible</v>
          </cell>
          <cell r="EU225" t="str">
            <v>B2010ineur</v>
          </cell>
          <cell r="EV225" t="str">
            <v>B2010ineur</v>
          </cell>
          <cell r="EW225" t="str">
            <v>B2010ineur</v>
          </cell>
          <cell r="EX225" t="str">
            <v>B2010ineur</v>
          </cell>
          <cell r="EZ225" t="str">
            <v>A2009Final</v>
          </cell>
          <cell r="FA225" t="str">
            <v>A2009Final</v>
          </cell>
          <cell r="FB225" t="str">
            <v>A2009Final</v>
          </cell>
          <cell r="FC225" t="str">
            <v>A2009Final</v>
          </cell>
          <cell r="FF225" t="str">
            <v>S2009ineurcible</v>
          </cell>
          <cell r="FG225" t="str">
            <v>S2009ineurcible</v>
          </cell>
          <cell r="FH225" t="str">
            <v>S2009ineurcible</v>
          </cell>
          <cell r="FI225" t="str">
            <v>S2009ineurcible</v>
          </cell>
          <cell r="FK225" t="str">
            <v>S2009ineur</v>
          </cell>
          <cell r="FL225" t="str">
            <v>S2009ineur</v>
          </cell>
          <cell r="FM225" t="str">
            <v>S2009ineur</v>
          </cell>
          <cell r="FN225" t="str">
            <v>S2009ineur</v>
          </cell>
          <cell r="FP225" t="str">
            <v>B2010ineurcible</v>
          </cell>
          <cell r="FQ225" t="str">
            <v>B2010ineurcible</v>
          </cell>
          <cell r="FR225" t="str">
            <v>B2010ineurcible</v>
          </cell>
          <cell r="FS225" t="str">
            <v>B2010ineurcible</v>
          </cell>
          <cell r="FU225" t="str">
            <v>B2010ineur</v>
          </cell>
          <cell r="FV225" t="str">
            <v>B2010ineur</v>
          </cell>
          <cell r="FW225" t="str">
            <v>B2010ineur</v>
          </cell>
          <cell r="FX225" t="str">
            <v>B2010ineur</v>
          </cell>
          <cell r="FZ225" t="str">
            <v>A2009Final</v>
          </cell>
          <cell r="GA225" t="str">
            <v>A2009Final</v>
          </cell>
          <cell r="GB225" t="str">
            <v>A2009Final</v>
          </cell>
          <cell r="GC225" t="str">
            <v>A2009Final</v>
          </cell>
          <cell r="GF225" t="str">
            <v>S2009ineurcible</v>
          </cell>
          <cell r="GG225" t="str">
            <v>S2009ineurcible</v>
          </cell>
          <cell r="GH225" t="str">
            <v>S2009ineurcible</v>
          </cell>
          <cell r="GI225" t="str">
            <v>S2009ineurcible</v>
          </cell>
          <cell r="GK225" t="str">
            <v>S2009ineur</v>
          </cell>
          <cell r="GL225" t="str">
            <v>S2009ineur</v>
          </cell>
          <cell r="GM225" t="str">
            <v>S2009ineur</v>
          </cell>
          <cell r="GN225" t="str">
            <v>S2009ineur</v>
          </cell>
          <cell r="GP225" t="str">
            <v>B2010ineurcible</v>
          </cell>
          <cell r="GQ225" t="str">
            <v>B2010ineurcible</v>
          </cell>
          <cell r="GR225" t="str">
            <v>B2010ineurcible</v>
          </cell>
          <cell r="GS225" t="str">
            <v>B2010ineurcible</v>
          </cell>
          <cell r="GU225" t="str">
            <v>B2010ineur</v>
          </cell>
          <cell r="GV225" t="str">
            <v>B2010ineur</v>
          </cell>
          <cell r="GW225" t="str">
            <v>B2010ineur</v>
          </cell>
          <cell r="GX225" t="str">
            <v>B2010ineur</v>
          </cell>
          <cell r="GZ225" t="str">
            <v>A2009Final</v>
          </cell>
          <cell r="HA225" t="str">
            <v>A2009Final</v>
          </cell>
          <cell r="HB225" t="str">
            <v>A2009Final</v>
          </cell>
          <cell r="HC225" t="str">
            <v>A2009Final</v>
          </cell>
        </row>
        <row r="226">
          <cell r="E226" t="str">
            <v>MCA3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684.6876792180501</v>
          </cell>
          <cell r="L226">
            <v>0</v>
          </cell>
          <cell r="M226">
            <v>217.31712730609601</v>
          </cell>
          <cell r="N226">
            <v>376.32</v>
          </cell>
          <cell r="O226">
            <v>1684.6876792180501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1098.2249173851701</v>
          </cell>
          <cell r="V226">
            <v>0</v>
          </cell>
          <cell r="W226">
            <v>254.20336269015201</v>
          </cell>
          <cell r="X226">
            <v>331.05</v>
          </cell>
          <cell r="Y226">
            <v>1098.2249173851701</v>
          </cell>
          <cell r="Z226">
            <v>1473.1246236884258</v>
          </cell>
          <cell r="AA226">
            <v>0</v>
          </cell>
          <cell r="AB226">
            <v>161.60605217950501</v>
          </cell>
          <cell r="AC226">
            <v>410.37</v>
          </cell>
          <cell r="AD226">
            <v>1473.1246236884258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5496.5609657934901</v>
          </cell>
          <cell r="AL226">
            <v>0</v>
          </cell>
          <cell r="AM226">
            <v>0</v>
          </cell>
          <cell r="AN226">
            <v>0</v>
          </cell>
          <cell r="AO226">
            <v>5496.5609657934901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5025.4318914476098</v>
          </cell>
          <cell r="AV226">
            <v>0</v>
          </cell>
          <cell r="AW226">
            <v>157.45930077395201</v>
          </cell>
          <cell r="AX226">
            <v>0</v>
          </cell>
          <cell r="AY226">
            <v>5025.4318914476098</v>
          </cell>
          <cell r="AZ226">
            <v>7458.9838887794876</v>
          </cell>
          <cell r="BA226">
            <v>0</v>
          </cell>
          <cell r="BB226">
            <v>0</v>
          </cell>
          <cell r="BC226">
            <v>3465.3998899999997</v>
          </cell>
          <cell r="BD226">
            <v>7458.9838887794876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37142.608018627201</v>
          </cell>
          <cell r="BL226">
            <v>0</v>
          </cell>
          <cell r="BM226">
            <v>0</v>
          </cell>
          <cell r="BN226">
            <v>35099.627849999997</v>
          </cell>
          <cell r="BO226">
            <v>37142.608018627201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38506.976444060201</v>
          </cell>
          <cell r="BV226">
            <v>0</v>
          </cell>
          <cell r="BW226">
            <v>8.6736055511075492</v>
          </cell>
          <cell r="BX226">
            <v>37483.824419999997</v>
          </cell>
          <cell r="BY226">
            <v>38506.976444060201</v>
          </cell>
          <cell r="BZ226">
            <v>16545.652920523298</v>
          </cell>
          <cell r="CA226">
            <v>0</v>
          </cell>
          <cell r="CB226">
            <v>0</v>
          </cell>
          <cell r="CC226">
            <v>14632.497180000002</v>
          </cell>
          <cell r="CD226">
            <v>16545.652920523298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1405.9611600000001</v>
          </cell>
          <cell r="CL226">
            <v>0</v>
          </cell>
          <cell r="CM226">
            <v>0</v>
          </cell>
          <cell r="CN226">
            <v>1405.9611600000001</v>
          </cell>
          <cell r="CO226">
            <v>1405.9611600000001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1501.0052020457399</v>
          </cell>
          <cell r="CV226">
            <v>0</v>
          </cell>
          <cell r="CW226">
            <v>0</v>
          </cell>
          <cell r="CX226">
            <v>1500.3774800000001</v>
          </cell>
          <cell r="CY226">
            <v>1501.0052020457399</v>
          </cell>
          <cell r="CZ226">
            <v>1668.8</v>
          </cell>
          <cell r="DA226">
            <v>0</v>
          </cell>
          <cell r="DB226">
            <v>0</v>
          </cell>
          <cell r="DC226">
            <v>1668.8</v>
          </cell>
          <cell r="DD226">
            <v>1668.8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64470.473561904801</v>
          </cell>
          <cell r="DL226">
            <v>0</v>
          </cell>
          <cell r="DM226">
            <v>116.92625166992974</v>
          </cell>
          <cell r="DN226">
            <v>58946.473709999991</v>
          </cell>
          <cell r="DO226">
            <v>64470.473561904801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66058.079008479093</v>
          </cell>
          <cell r="DV226">
            <v>0</v>
          </cell>
          <cell r="DW226">
            <v>215.06837207792901</v>
          </cell>
          <cell r="DX226">
            <v>61996.68</v>
          </cell>
          <cell r="DY226">
            <v>66058.079008479093</v>
          </cell>
          <cell r="DZ226">
            <v>50685.523285446303</v>
          </cell>
          <cell r="EA226">
            <v>0</v>
          </cell>
          <cell r="EB226">
            <v>0</v>
          </cell>
          <cell r="EC226">
            <v>46317.599959999992</v>
          </cell>
          <cell r="ED226">
            <v>50685.523285446303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</row>
        <row r="227">
          <cell r="E227" t="str">
            <v>MCA19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91.820866300312304</v>
          </cell>
          <cell r="L227">
            <v>0</v>
          </cell>
          <cell r="M227">
            <v>0</v>
          </cell>
          <cell r="N227">
            <v>22.38</v>
          </cell>
          <cell r="O227">
            <v>91.820866300312304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102.4466254869</v>
          </cell>
          <cell r="V227">
            <v>0</v>
          </cell>
          <cell r="W227">
            <v>0</v>
          </cell>
          <cell r="X227">
            <v>17.579999999999998</v>
          </cell>
          <cell r="Y227">
            <v>102.4466254869</v>
          </cell>
          <cell r="Z227">
            <v>52.161264125500011</v>
          </cell>
          <cell r="AA227">
            <v>0</v>
          </cell>
          <cell r="AB227">
            <v>0</v>
          </cell>
          <cell r="AC227">
            <v>0</v>
          </cell>
          <cell r="AD227">
            <v>52.161264125500011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536.34983712210305</v>
          </cell>
          <cell r="AL227">
            <v>0</v>
          </cell>
          <cell r="AM227">
            <v>0</v>
          </cell>
          <cell r="AN227">
            <v>0</v>
          </cell>
          <cell r="AO227">
            <v>536.34983712210305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931.79658415500603</v>
          </cell>
          <cell r="BA227">
            <v>0</v>
          </cell>
          <cell r="BB227">
            <v>0</v>
          </cell>
          <cell r="BC227">
            <v>526.92318999999998</v>
          </cell>
          <cell r="BD227">
            <v>931.79658415500603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6515.4674065263698</v>
          </cell>
          <cell r="BL227">
            <v>0</v>
          </cell>
          <cell r="BM227">
            <v>0</v>
          </cell>
          <cell r="BN227">
            <v>6291.3099300000003</v>
          </cell>
          <cell r="BO227">
            <v>6515.4674065263698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6637.5864599999986</v>
          </cell>
          <cell r="BV227">
            <v>0</v>
          </cell>
          <cell r="BW227">
            <v>0</v>
          </cell>
          <cell r="BX227">
            <v>6637.5864599999986</v>
          </cell>
          <cell r="BY227">
            <v>6637.5864599999986</v>
          </cell>
          <cell r="BZ227">
            <v>3395.9299284691378</v>
          </cell>
          <cell r="CA227">
            <v>0</v>
          </cell>
          <cell r="CB227">
            <v>0</v>
          </cell>
          <cell r="CC227">
            <v>2983.4702900000002</v>
          </cell>
          <cell r="CD227">
            <v>3395.9299284691378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203.02637999999999</v>
          </cell>
          <cell r="CL227">
            <v>0</v>
          </cell>
          <cell r="CM227">
            <v>0</v>
          </cell>
          <cell r="CN227">
            <v>203.02637999999999</v>
          </cell>
          <cell r="CO227">
            <v>203.02637999999999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166.80681000000001</v>
          </cell>
          <cell r="CV227">
            <v>0</v>
          </cell>
          <cell r="CW227">
            <v>0</v>
          </cell>
          <cell r="CX227">
            <v>166.80681000000001</v>
          </cell>
          <cell r="CY227">
            <v>166.80681000000001</v>
          </cell>
          <cell r="CZ227">
            <v>275.24</v>
          </cell>
          <cell r="DA227">
            <v>0</v>
          </cell>
          <cell r="DB227">
            <v>0</v>
          </cell>
          <cell r="DC227">
            <v>275.24</v>
          </cell>
          <cell r="DD227">
            <v>275.24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12793.13787341932</v>
          </cell>
          <cell r="DL227">
            <v>0</v>
          </cell>
          <cell r="DM227">
            <v>0</v>
          </cell>
          <cell r="DN227">
            <v>12220.84419</v>
          </cell>
          <cell r="DO227">
            <v>12793.13787341932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12449.162207702</v>
          </cell>
          <cell r="DV227">
            <v>0</v>
          </cell>
          <cell r="DW227">
            <v>0</v>
          </cell>
          <cell r="DX227">
            <v>12385.64</v>
          </cell>
          <cell r="DY227">
            <v>12449.162207702</v>
          </cell>
          <cell r="DZ227">
            <v>13446.484014269899</v>
          </cell>
          <cell r="EA227">
            <v>0</v>
          </cell>
          <cell r="EB227">
            <v>0</v>
          </cell>
          <cell r="EC227">
            <v>12481.929810000003</v>
          </cell>
          <cell r="ED227">
            <v>13446.484014269899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</row>
        <row r="228">
          <cell r="J228">
            <v>0</v>
          </cell>
          <cell r="O228">
            <v>1592.8668129177379</v>
          </cell>
          <cell r="T228">
            <v>0</v>
          </cell>
          <cell r="Y228">
            <v>995.77829189827014</v>
          </cell>
          <cell r="AD228">
            <v>1420.9633595629257</v>
          </cell>
          <cell r="AJ228">
            <v>0</v>
          </cell>
          <cell r="AO228">
            <v>4960.2111286713871</v>
          </cell>
          <cell r="AT228">
            <v>0</v>
          </cell>
          <cell r="AY228">
            <v>5025.4318914476098</v>
          </cell>
          <cell r="BD228">
            <v>6527.1873046244818</v>
          </cell>
          <cell r="BJ228">
            <v>0</v>
          </cell>
          <cell r="BO228">
            <v>30627.140612100833</v>
          </cell>
          <cell r="BT228">
            <v>0</v>
          </cell>
          <cell r="BY228">
            <v>31869.389984060203</v>
          </cell>
          <cell r="CD228">
            <v>13149.722992054161</v>
          </cell>
          <cell r="CJ228">
            <v>0</v>
          </cell>
          <cell r="CO228">
            <v>1202.93478</v>
          </cell>
          <cell r="CT228">
            <v>0</v>
          </cell>
          <cell r="CY228">
            <v>1334.1983920457399</v>
          </cell>
          <cell r="CZ228">
            <v>1393.56</v>
          </cell>
          <cell r="DD228">
            <v>1393.56</v>
          </cell>
          <cell r="DJ228">
            <v>0</v>
          </cell>
          <cell r="DO228">
            <v>51677.33568848548</v>
          </cell>
          <cell r="DT228">
            <v>0</v>
          </cell>
          <cell r="DY228">
            <v>53608.916800777093</v>
          </cell>
          <cell r="ED228">
            <v>37239.0392711764</v>
          </cell>
          <cell r="EJ228">
            <v>0</v>
          </cell>
          <cell r="EO228">
            <v>0</v>
          </cell>
          <cell r="ET228">
            <v>0</v>
          </cell>
          <cell r="EY228">
            <v>0</v>
          </cell>
          <cell r="FD228">
            <v>0</v>
          </cell>
          <cell r="FJ228">
            <v>0</v>
          </cell>
          <cell r="FO228">
            <v>0</v>
          </cell>
          <cell r="FT228">
            <v>0</v>
          </cell>
          <cell r="FY228">
            <v>0</v>
          </cell>
          <cell r="GD228">
            <v>0</v>
          </cell>
          <cell r="GJ228">
            <v>0</v>
          </cell>
          <cell r="GO228">
            <v>0</v>
          </cell>
          <cell r="GT228">
            <v>0</v>
          </cell>
          <cell r="GY228">
            <v>0</v>
          </cell>
        </row>
        <row r="229">
          <cell r="J229">
            <v>0</v>
          </cell>
          <cell r="O229">
            <v>44475.108681612968</v>
          </cell>
          <cell r="T229">
            <v>0</v>
          </cell>
          <cell r="Y229">
            <v>46827.808968606761</v>
          </cell>
          <cell r="AD229">
            <v>29550.388197736236</v>
          </cell>
          <cell r="AJ229">
            <v>0</v>
          </cell>
          <cell r="AO229">
            <v>24295.239683223532</v>
          </cell>
          <cell r="AT229">
            <v>0</v>
          </cell>
          <cell r="AY229">
            <v>31506.597188496293</v>
          </cell>
          <cell r="BD229">
            <v>30520.570678151002</v>
          </cell>
          <cell r="BJ229">
            <v>0</v>
          </cell>
          <cell r="BO229">
            <v>103187.11274335271</v>
          </cell>
          <cell r="BT229">
            <v>0</v>
          </cell>
          <cell r="BY229">
            <v>114938.3729066228</v>
          </cell>
          <cell r="CD229">
            <v>57753.846117381792</v>
          </cell>
          <cell r="CJ229">
            <v>0</v>
          </cell>
          <cell r="CO229">
            <v>4409.4133200000006</v>
          </cell>
          <cell r="CT229">
            <v>0</v>
          </cell>
          <cell r="CY229">
            <v>4186.85948867971</v>
          </cell>
          <cell r="DD229">
            <v>3641.1474905740101</v>
          </cell>
          <cell r="DJ229">
            <v>0</v>
          </cell>
          <cell r="DO229">
            <v>293354.31020948861</v>
          </cell>
          <cell r="DT229">
            <v>0</v>
          </cell>
          <cell r="DY229">
            <v>301857.43189016392</v>
          </cell>
          <cell r="ED229">
            <v>208497.80420273452</v>
          </cell>
          <cell r="EJ229">
            <v>0</v>
          </cell>
          <cell r="EO229">
            <v>36.110019999999999</v>
          </cell>
          <cell r="ET229">
            <v>0</v>
          </cell>
          <cell r="EY229">
            <v>103.43002999999999</v>
          </cell>
          <cell r="FD229">
            <v>47.830923683771367</v>
          </cell>
          <cell r="FJ229">
            <v>0</v>
          </cell>
          <cell r="FO229">
            <v>0</v>
          </cell>
          <cell r="FT229">
            <v>0</v>
          </cell>
          <cell r="FY229">
            <v>0</v>
          </cell>
          <cell r="GD229">
            <v>0</v>
          </cell>
          <cell r="GJ229">
            <v>0</v>
          </cell>
          <cell r="GO229">
            <v>0</v>
          </cell>
          <cell r="GT229">
            <v>0</v>
          </cell>
          <cell r="GY229">
            <v>0</v>
          </cell>
        </row>
        <row r="230">
          <cell r="E230" t="str">
            <v>MCA01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3406.2206405921602</v>
          </cell>
          <cell r="L230">
            <v>0</v>
          </cell>
          <cell r="M230">
            <v>260.38302143687702</v>
          </cell>
          <cell r="N230">
            <v>310.57</v>
          </cell>
          <cell r="O230">
            <v>3406.2206405921602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3254.65805285335</v>
          </cell>
          <cell r="V230">
            <v>0</v>
          </cell>
          <cell r="W230">
            <v>641.84681078195899</v>
          </cell>
          <cell r="X230">
            <v>268.66000000000003</v>
          </cell>
          <cell r="Y230">
            <v>3254.65805285335</v>
          </cell>
          <cell r="Z230">
            <v>2250.1535624706598</v>
          </cell>
          <cell r="AA230">
            <v>0</v>
          </cell>
          <cell r="AB230">
            <v>194.059726592603</v>
          </cell>
          <cell r="AC230">
            <v>61.33</v>
          </cell>
          <cell r="AD230">
            <v>2250.1535624706598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5570.82826774775</v>
          </cell>
          <cell r="AL230">
            <v>0</v>
          </cell>
          <cell r="AM230">
            <v>979.45948705963599</v>
          </cell>
          <cell r="AN230">
            <v>0</v>
          </cell>
          <cell r="AO230">
            <v>5570.82826774775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5734.1180004643002</v>
          </cell>
          <cell r="AV230">
            <v>0</v>
          </cell>
          <cell r="AW230">
            <v>1202.9500206078001</v>
          </cell>
          <cell r="AX230">
            <v>0</v>
          </cell>
          <cell r="AY230">
            <v>5734.1180004643002</v>
          </cell>
          <cell r="AZ230">
            <v>5539.9369963209992</v>
          </cell>
          <cell r="BA230">
            <v>0</v>
          </cell>
          <cell r="BB230">
            <v>723.88189380207302</v>
          </cell>
          <cell r="BC230">
            <v>1486.4585099999999</v>
          </cell>
          <cell r="BD230">
            <v>5539.9369963209992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14438.851846855348</v>
          </cell>
          <cell r="BL230">
            <v>0</v>
          </cell>
          <cell r="BM230">
            <v>942.54424026793595</v>
          </cell>
          <cell r="BN230">
            <v>6538.73</v>
          </cell>
          <cell r="BO230">
            <v>14438.851846855348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16591.878328519262</v>
          </cell>
          <cell r="BV230">
            <v>0</v>
          </cell>
          <cell r="BW230">
            <v>1156.1942887643449</v>
          </cell>
          <cell r="BX230">
            <v>6368.97</v>
          </cell>
          <cell r="BY230">
            <v>16591.878328519262</v>
          </cell>
          <cell r="BZ230">
            <v>9600.9497695863702</v>
          </cell>
          <cell r="CA230">
            <v>0</v>
          </cell>
          <cell r="CB230">
            <v>632.23134114602897</v>
          </cell>
          <cell r="CC230">
            <v>4047.22</v>
          </cell>
          <cell r="CD230">
            <v>9600.9497695863702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557.89522999999997</v>
          </cell>
          <cell r="CL230">
            <v>0</v>
          </cell>
          <cell r="CM230">
            <v>0</v>
          </cell>
          <cell r="CN230">
            <v>557.89522999999997</v>
          </cell>
          <cell r="CO230">
            <v>557.89522999999997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410.05630818294401</v>
          </cell>
          <cell r="CV230">
            <v>0</v>
          </cell>
          <cell r="CW230">
            <v>0</v>
          </cell>
          <cell r="CX230">
            <v>407.54541999999998</v>
          </cell>
          <cell r="CY230">
            <v>410.05630818294401</v>
          </cell>
          <cell r="CZ230">
            <v>523.42999999999995</v>
          </cell>
          <cell r="DA230">
            <v>0</v>
          </cell>
          <cell r="DB230">
            <v>0</v>
          </cell>
          <cell r="DC230">
            <v>523.42999999999995</v>
          </cell>
          <cell r="DD230">
            <v>523.42999999999995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41854.223387242855</v>
          </cell>
          <cell r="DL230">
            <v>0</v>
          </cell>
          <cell r="DM230">
            <v>1357.09976040835</v>
          </cell>
          <cell r="DN230">
            <v>25687.919610000001</v>
          </cell>
          <cell r="DO230">
            <v>41854.223387242855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39566.33855915998</v>
          </cell>
          <cell r="DV230">
            <v>0</v>
          </cell>
          <cell r="DW230">
            <v>1581.1760885317201</v>
          </cell>
          <cell r="DX230">
            <v>22162.563989999995</v>
          </cell>
          <cell r="DY230">
            <v>39566.33855915998</v>
          </cell>
          <cell r="DZ230">
            <v>26079.970614446102</v>
          </cell>
          <cell r="EA230">
            <v>0</v>
          </cell>
          <cell r="EB230">
            <v>1303.2970506358699</v>
          </cell>
          <cell r="EC230">
            <v>14911.877460000002</v>
          </cell>
          <cell r="ED230">
            <v>26079.970614446102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3.4485100000000002</v>
          </cell>
          <cell r="EL230">
            <v>0</v>
          </cell>
          <cell r="EM230">
            <v>0</v>
          </cell>
          <cell r="EN230">
            <v>3.4485100000000002</v>
          </cell>
          <cell r="EO230">
            <v>3.4485100000000002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9.8775699999999986</v>
          </cell>
          <cell r="EV230">
            <v>0</v>
          </cell>
          <cell r="EW230">
            <v>0</v>
          </cell>
          <cell r="EX230">
            <v>9.8775699999999986</v>
          </cell>
          <cell r="EY230">
            <v>9.8775699999999986</v>
          </cell>
          <cell r="EZ230">
            <v>9.6600362859029794</v>
          </cell>
          <cell r="FA230">
            <v>0</v>
          </cell>
          <cell r="FB230">
            <v>0</v>
          </cell>
          <cell r="FC230">
            <v>2.4142299999999999</v>
          </cell>
          <cell r="FD230">
            <v>9.6600362859029794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  <cell r="FT230">
            <v>0</v>
          </cell>
          <cell r="FU230">
            <v>0</v>
          </cell>
          <cell r="FV230">
            <v>0</v>
          </cell>
          <cell r="FW230">
            <v>0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0</v>
          </cell>
          <cell r="GC230">
            <v>0</v>
          </cell>
          <cell r="GD230">
            <v>0</v>
          </cell>
          <cell r="GF230">
            <v>0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0</v>
          </cell>
          <cell r="GL230">
            <v>0</v>
          </cell>
          <cell r="GM230">
            <v>0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V230">
            <v>0</v>
          </cell>
          <cell r="GW230">
            <v>0</v>
          </cell>
          <cell r="GX230">
            <v>0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0</v>
          </cell>
        </row>
        <row r="231">
          <cell r="E231" t="str">
            <v>MCA02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8568.8360018271505</v>
          </cell>
          <cell r="L231">
            <v>0</v>
          </cell>
          <cell r="M231">
            <v>0</v>
          </cell>
          <cell r="N231">
            <v>2022.91</v>
          </cell>
          <cell r="O231">
            <v>8568.8360018271505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7904.8425224642597</v>
          </cell>
          <cell r="V231">
            <v>0</v>
          </cell>
          <cell r="W231">
            <v>0</v>
          </cell>
          <cell r="X231">
            <v>1916.27</v>
          </cell>
          <cell r="Y231">
            <v>7904.8425224642597</v>
          </cell>
          <cell r="Z231">
            <v>5894.9187179983746</v>
          </cell>
          <cell r="AA231">
            <v>0</v>
          </cell>
          <cell r="AB231">
            <v>0</v>
          </cell>
          <cell r="AC231">
            <v>957.42</v>
          </cell>
          <cell r="AD231">
            <v>5894.9187179983746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3997.9549012735501</v>
          </cell>
          <cell r="AL231">
            <v>0</v>
          </cell>
          <cell r="AM231">
            <v>432.646597960002</v>
          </cell>
          <cell r="AN231">
            <v>0</v>
          </cell>
          <cell r="AO231">
            <v>3997.9549012735501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5505.2677294717296</v>
          </cell>
          <cell r="AV231">
            <v>0</v>
          </cell>
          <cell r="AW231">
            <v>741.25967440619195</v>
          </cell>
          <cell r="AX231">
            <v>0</v>
          </cell>
          <cell r="AY231">
            <v>5505.2677294717296</v>
          </cell>
          <cell r="AZ231">
            <v>4847.7917291892518</v>
          </cell>
          <cell r="BA231">
            <v>0</v>
          </cell>
          <cell r="BB231">
            <v>351.69185945621825</v>
          </cell>
          <cell r="BC231">
            <v>2026.4753599999999</v>
          </cell>
          <cell r="BD231">
            <v>4847.7917291892518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17709.254472407501</v>
          </cell>
          <cell r="BL231">
            <v>0</v>
          </cell>
          <cell r="BM231">
            <v>499.56437191706198</v>
          </cell>
          <cell r="BN231">
            <v>5295.93</v>
          </cell>
          <cell r="BO231">
            <v>17709.254472407501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19533.545044751401</v>
          </cell>
          <cell r="BV231">
            <v>0</v>
          </cell>
          <cell r="BW231">
            <v>578.462770216173</v>
          </cell>
          <cell r="BX231">
            <v>5155.42</v>
          </cell>
          <cell r="BY231">
            <v>19533.545044751401</v>
          </cell>
          <cell r="BZ231">
            <v>10421.914242111199</v>
          </cell>
          <cell r="CA231">
            <v>0</v>
          </cell>
          <cell r="CB231">
            <v>329.17298333284458</v>
          </cell>
          <cell r="CC231">
            <v>1923.72</v>
          </cell>
          <cell r="CD231">
            <v>10421.914242111199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400.68856</v>
          </cell>
          <cell r="CL231">
            <v>0</v>
          </cell>
          <cell r="CM231">
            <v>0</v>
          </cell>
          <cell r="CN231">
            <v>400.68856</v>
          </cell>
          <cell r="CO231">
            <v>400.68856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331.2917688693235</v>
          </cell>
          <cell r="CV231">
            <v>0</v>
          </cell>
          <cell r="CW231">
            <v>0</v>
          </cell>
          <cell r="CX231">
            <v>319.36505</v>
          </cell>
          <cell r="CY231">
            <v>331.2917688693235</v>
          </cell>
          <cell r="CZ231">
            <v>868.24</v>
          </cell>
          <cell r="DA231">
            <v>0</v>
          </cell>
          <cell r="DB231">
            <v>0</v>
          </cell>
          <cell r="DC231">
            <v>868.24</v>
          </cell>
          <cell r="DD231">
            <v>868.24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46486.453363233435</v>
          </cell>
          <cell r="DL231">
            <v>0</v>
          </cell>
          <cell r="DM231">
            <v>461.96528885640203</v>
          </cell>
          <cell r="DN231">
            <v>24609.337500000001</v>
          </cell>
          <cell r="DO231">
            <v>46486.453363233435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42203.602748298203</v>
          </cell>
          <cell r="DV231">
            <v>0</v>
          </cell>
          <cell r="DW231">
            <v>580.64421131538597</v>
          </cell>
          <cell r="DX231">
            <v>18486.283669999997</v>
          </cell>
          <cell r="DY231">
            <v>42203.602748298203</v>
          </cell>
          <cell r="DZ231">
            <v>30091.9516798109</v>
          </cell>
          <cell r="EA231">
            <v>0</v>
          </cell>
          <cell r="EB231">
            <v>389.44409295716798</v>
          </cell>
          <cell r="EC231">
            <v>13708.012559999999</v>
          </cell>
          <cell r="ED231">
            <v>30091.9516798109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6.1278699999999997</v>
          </cell>
          <cell r="EL231">
            <v>0</v>
          </cell>
          <cell r="EM231">
            <v>0</v>
          </cell>
          <cell r="EN231">
            <v>6.1278699999999997</v>
          </cell>
          <cell r="EO231">
            <v>6.1278699999999997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17.55208</v>
          </cell>
          <cell r="EV231">
            <v>0</v>
          </cell>
          <cell r="EW231">
            <v>0</v>
          </cell>
          <cell r="EX231">
            <v>17.55208</v>
          </cell>
          <cell r="EY231">
            <v>17.55208</v>
          </cell>
          <cell r="EZ231">
            <v>12.636971029221201</v>
          </cell>
          <cell r="FA231">
            <v>0</v>
          </cell>
          <cell r="FB231">
            <v>0</v>
          </cell>
          <cell r="FC231">
            <v>4.6692800000000005</v>
          </cell>
          <cell r="FD231">
            <v>12.636971029221201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</row>
        <row r="232">
          <cell r="E232" t="str">
            <v>MCA0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849.6446597767517</v>
          </cell>
          <cell r="L232">
            <v>0</v>
          </cell>
          <cell r="M232">
            <v>0</v>
          </cell>
          <cell r="N232">
            <v>1794.24</v>
          </cell>
          <cell r="O232">
            <v>2849.6446597767517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3846.9471217260798</v>
          </cell>
          <cell r="V232">
            <v>0</v>
          </cell>
          <cell r="W232">
            <v>0</v>
          </cell>
          <cell r="X232">
            <v>1419.45</v>
          </cell>
          <cell r="Y232">
            <v>3846.9471217260798</v>
          </cell>
          <cell r="Z232">
            <v>1633.7334774974406</v>
          </cell>
          <cell r="AA232">
            <v>0</v>
          </cell>
          <cell r="AB232">
            <v>0</v>
          </cell>
          <cell r="AC232">
            <v>824.7</v>
          </cell>
          <cell r="AD232">
            <v>1633.7334774974406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1440.9421501439399</v>
          </cell>
          <cell r="AL232">
            <v>0</v>
          </cell>
          <cell r="AM232">
            <v>572.44511583069198</v>
          </cell>
          <cell r="AN232">
            <v>0</v>
          </cell>
          <cell r="AO232">
            <v>1440.9421501439399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1996.7395278443546</v>
          </cell>
          <cell r="AV232">
            <v>0</v>
          </cell>
          <cell r="AW232">
            <v>394.98265278889778</v>
          </cell>
          <cell r="AX232">
            <v>0</v>
          </cell>
          <cell r="AY232">
            <v>1996.7395278443546</v>
          </cell>
          <cell r="AZ232">
            <v>1832.8019735796699</v>
          </cell>
          <cell r="BA232">
            <v>0</v>
          </cell>
          <cell r="BB232">
            <v>433.81952531793399</v>
          </cell>
          <cell r="BC232">
            <v>814.60436000000004</v>
          </cell>
          <cell r="BD232">
            <v>1832.8019735796699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8735.5254001926896</v>
          </cell>
          <cell r="BL232">
            <v>0</v>
          </cell>
          <cell r="BM232">
            <v>473.724835438593</v>
          </cell>
          <cell r="BN232">
            <v>918.55</v>
          </cell>
          <cell r="BO232">
            <v>8735.5254001926896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9826.5607708293592</v>
          </cell>
          <cell r="BV232">
            <v>0</v>
          </cell>
          <cell r="BW232">
            <v>529.08993861756096</v>
          </cell>
          <cell r="BX232">
            <v>996.51</v>
          </cell>
          <cell r="BY232">
            <v>9826.5607708293592</v>
          </cell>
          <cell r="BZ232">
            <v>6086.9053472473297</v>
          </cell>
          <cell r="CA232">
            <v>0</v>
          </cell>
          <cell r="CB232">
            <v>321.22514470106597</v>
          </cell>
          <cell r="CC232">
            <v>617.67999999999995</v>
          </cell>
          <cell r="CD232">
            <v>6086.9053472473297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69.81559</v>
          </cell>
          <cell r="CL232">
            <v>0</v>
          </cell>
          <cell r="CM232">
            <v>0</v>
          </cell>
          <cell r="CN232">
            <v>69.81559</v>
          </cell>
          <cell r="CO232">
            <v>69.81559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85.3426288692105</v>
          </cell>
          <cell r="CV232">
            <v>0</v>
          </cell>
          <cell r="CW232">
            <v>0</v>
          </cell>
          <cell r="CX232">
            <v>73.415909999999997</v>
          </cell>
          <cell r="CY232">
            <v>85.3426288692105</v>
          </cell>
          <cell r="CZ232">
            <v>316.7</v>
          </cell>
          <cell r="DA232">
            <v>0</v>
          </cell>
          <cell r="DB232">
            <v>0</v>
          </cell>
          <cell r="DC232">
            <v>316.7</v>
          </cell>
          <cell r="DD232">
            <v>316.7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19736.821854408499</v>
          </cell>
          <cell r="DL232">
            <v>0</v>
          </cell>
          <cell r="DM232">
            <v>519.86934365046397</v>
          </cell>
          <cell r="DN232">
            <v>9041.9898699999994</v>
          </cell>
          <cell r="DO232">
            <v>19736.821854408499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22766.580900434299</v>
          </cell>
          <cell r="DV232">
            <v>0</v>
          </cell>
          <cell r="DW232">
            <v>410.52179212630102</v>
          </cell>
          <cell r="DX232">
            <v>9561.4055599999992</v>
          </cell>
          <cell r="DY232">
            <v>22766.580900434299</v>
          </cell>
          <cell r="DZ232">
            <v>13825.239135799597</v>
          </cell>
          <cell r="EA232">
            <v>0</v>
          </cell>
          <cell r="EB232">
            <v>447.06592303756599</v>
          </cell>
          <cell r="EC232">
            <v>5630.05656</v>
          </cell>
          <cell r="ED232">
            <v>13825.239135799597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3.0260199999999999</v>
          </cell>
          <cell r="EL232">
            <v>0</v>
          </cell>
          <cell r="EM232">
            <v>0</v>
          </cell>
          <cell r="EN232">
            <v>3.0260199999999999</v>
          </cell>
          <cell r="EO232">
            <v>3.0260199999999999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8.6674399999999991</v>
          </cell>
          <cell r="EV232">
            <v>0</v>
          </cell>
          <cell r="EW232">
            <v>0</v>
          </cell>
          <cell r="EX232">
            <v>8.6674399999999991</v>
          </cell>
          <cell r="EY232">
            <v>8.6674399999999991</v>
          </cell>
          <cell r="EZ232">
            <v>2.0162800000000001</v>
          </cell>
          <cell r="FA232">
            <v>0</v>
          </cell>
          <cell r="FB232">
            <v>0</v>
          </cell>
          <cell r="FC232">
            <v>2.0162800000000001</v>
          </cell>
          <cell r="FD232">
            <v>2.0162800000000001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0</v>
          </cell>
          <cell r="GX232">
            <v>0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0</v>
          </cell>
        </row>
        <row r="233">
          <cell r="E233" t="str">
            <v>MCA16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73</v>
          </cell>
          <cell r="V233">
            <v>0</v>
          </cell>
          <cell r="W233">
            <v>0</v>
          </cell>
          <cell r="X233">
            <v>0</v>
          </cell>
          <cell r="Y233">
            <v>73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25</v>
          </cell>
          <cell r="AV233">
            <v>0</v>
          </cell>
          <cell r="AW233">
            <v>0</v>
          </cell>
          <cell r="AX233">
            <v>0</v>
          </cell>
          <cell r="AY233">
            <v>25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149.336863522523</v>
          </cell>
          <cell r="BL233">
            <v>0</v>
          </cell>
          <cell r="BM233">
            <v>0</v>
          </cell>
          <cell r="BN233">
            <v>0</v>
          </cell>
          <cell r="BO233">
            <v>149.336863522523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309.37616949162998</v>
          </cell>
          <cell r="BV233">
            <v>0</v>
          </cell>
          <cell r="BW233">
            <v>0</v>
          </cell>
          <cell r="BX233">
            <v>0</v>
          </cell>
          <cell r="BY233">
            <v>309.37616949162998</v>
          </cell>
          <cell r="BZ233">
            <v>84.287921286767528</v>
          </cell>
          <cell r="CA233">
            <v>0</v>
          </cell>
          <cell r="CB233">
            <v>0</v>
          </cell>
          <cell r="CC233">
            <v>0</v>
          </cell>
          <cell r="CD233">
            <v>84.287921286767528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216.36957562684034</v>
          </cell>
          <cell r="DL233">
            <v>0</v>
          </cell>
          <cell r="DM233">
            <v>0</v>
          </cell>
          <cell r="DN233">
            <v>0</v>
          </cell>
          <cell r="DO233">
            <v>216.36957562684034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1217.6107479018999</v>
          </cell>
          <cell r="DV233">
            <v>0</v>
          </cell>
          <cell r="DW233">
            <v>0</v>
          </cell>
          <cell r="DX233">
            <v>705.18</v>
          </cell>
          <cell r="DY233">
            <v>1217.6107479018999</v>
          </cell>
          <cell r="DZ233">
            <v>53.693319239375512</v>
          </cell>
          <cell r="EA233">
            <v>0</v>
          </cell>
          <cell r="EB233">
            <v>0</v>
          </cell>
          <cell r="EC233">
            <v>0</v>
          </cell>
          <cell r="ED233">
            <v>53.693319239375512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0</v>
          </cell>
        </row>
        <row r="234">
          <cell r="E234" t="str">
            <v>MCA03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89.433745726401</v>
          </cell>
          <cell r="L234">
            <v>0</v>
          </cell>
          <cell r="M234">
            <v>0</v>
          </cell>
          <cell r="N234">
            <v>4155.21</v>
          </cell>
          <cell r="O234">
            <v>17689.43374572640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18260.270839796602</v>
          </cell>
          <cell r="V234">
            <v>0</v>
          </cell>
          <cell r="W234">
            <v>0</v>
          </cell>
          <cell r="X234">
            <v>3820.6</v>
          </cell>
          <cell r="Y234">
            <v>18260.270839796602</v>
          </cell>
          <cell r="Z234">
            <v>11522.245530734301</v>
          </cell>
          <cell r="AA234">
            <v>0</v>
          </cell>
          <cell r="AB234">
            <v>0</v>
          </cell>
          <cell r="AC234">
            <v>1700.31</v>
          </cell>
          <cell r="AD234">
            <v>11522.245530734301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7918.7643237226312</v>
          </cell>
          <cell r="AL234">
            <v>0</v>
          </cell>
          <cell r="AM234">
            <v>547.93068378701605</v>
          </cell>
          <cell r="AN234">
            <v>0</v>
          </cell>
          <cell r="AO234">
            <v>7918.7643237226312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0485.716410650701</v>
          </cell>
          <cell r="AV234">
            <v>0</v>
          </cell>
          <cell r="AW234">
            <v>665.1988257272485</v>
          </cell>
          <cell r="AX234">
            <v>0</v>
          </cell>
          <cell r="AY234">
            <v>10485.716410650701</v>
          </cell>
          <cell r="AZ234">
            <v>10805.3659295819</v>
          </cell>
          <cell r="BA234">
            <v>0</v>
          </cell>
          <cell r="BB234">
            <v>355.003458886126</v>
          </cell>
          <cell r="BC234">
            <v>5420.7587700000004</v>
          </cell>
          <cell r="BD234">
            <v>10805.3659295819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37565.188746426997</v>
          </cell>
          <cell r="BL234">
            <v>0</v>
          </cell>
          <cell r="BM234">
            <v>35.115267522021597</v>
          </cell>
          <cell r="BN234">
            <v>31327.07</v>
          </cell>
          <cell r="BO234">
            <v>37565.188746426997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42098.509230445801</v>
          </cell>
          <cell r="BV234">
            <v>0</v>
          </cell>
          <cell r="BW234">
            <v>22.684814518281293</v>
          </cell>
          <cell r="BX234">
            <v>33195.97</v>
          </cell>
          <cell r="BY234">
            <v>42098.509230445801</v>
          </cell>
          <cell r="BZ234">
            <v>20357.7538653517</v>
          </cell>
          <cell r="CA234">
            <v>0</v>
          </cell>
          <cell r="CB234">
            <v>19.869596579447357</v>
          </cell>
          <cell r="CC234">
            <v>16032.86</v>
          </cell>
          <cell r="CD234">
            <v>20357.7538653517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1966.3918099999999</v>
          </cell>
          <cell r="CL234">
            <v>0</v>
          </cell>
          <cell r="CM234">
            <v>0</v>
          </cell>
          <cell r="CN234">
            <v>1966.3918099999999</v>
          </cell>
          <cell r="CO234">
            <v>1966.3918099999999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1520.5833236471699</v>
          </cell>
          <cell r="CV234">
            <v>0</v>
          </cell>
          <cell r="CW234">
            <v>0</v>
          </cell>
          <cell r="CX234">
            <v>1497.98533</v>
          </cell>
          <cell r="CY234">
            <v>1520.5833236471699</v>
          </cell>
          <cell r="CZ234">
            <v>1977.54</v>
          </cell>
          <cell r="DA234">
            <v>0</v>
          </cell>
          <cell r="DB234">
            <v>0</v>
          </cell>
          <cell r="DC234">
            <v>1977.54</v>
          </cell>
          <cell r="DD234">
            <v>1977.54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99233.449601571396</v>
          </cell>
          <cell r="DL234">
            <v>0</v>
          </cell>
          <cell r="DM234">
            <v>415.07017910429602</v>
          </cell>
          <cell r="DN234">
            <v>68651.78559</v>
          </cell>
          <cell r="DO234">
            <v>99233.449601571396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110561.421884093</v>
          </cell>
          <cell r="DV234">
            <v>0</v>
          </cell>
          <cell r="DW234">
            <v>429.85581068708302</v>
          </cell>
          <cell r="DX234">
            <v>76058.754409999994</v>
          </cell>
          <cell r="DY234">
            <v>110561.421884093</v>
          </cell>
          <cell r="DZ234">
            <v>81123.297894650954</v>
          </cell>
          <cell r="EA234">
            <v>0</v>
          </cell>
          <cell r="EB234">
            <v>400.04121113287403</v>
          </cell>
          <cell r="EC234">
            <v>57649.305419999997</v>
          </cell>
          <cell r="ED234">
            <v>81123.297894650954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13.06461</v>
          </cell>
          <cell r="EL234">
            <v>0</v>
          </cell>
          <cell r="EM234">
            <v>0</v>
          </cell>
          <cell r="EN234">
            <v>13.06461</v>
          </cell>
          <cell r="EO234">
            <v>13.06461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37.42098</v>
          </cell>
          <cell r="EV234">
            <v>0</v>
          </cell>
          <cell r="EW234">
            <v>0</v>
          </cell>
          <cell r="EX234">
            <v>37.42098</v>
          </cell>
          <cell r="EY234">
            <v>37.42098</v>
          </cell>
          <cell r="EZ234">
            <v>15.558636368647196</v>
          </cell>
          <cell r="FA234">
            <v>0</v>
          </cell>
          <cell r="FB234">
            <v>0</v>
          </cell>
          <cell r="FC234">
            <v>9.4712099999999992</v>
          </cell>
          <cell r="FD234">
            <v>15.558636368647196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</row>
        <row r="235">
          <cell r="E235" t="str">
            <v>MCA1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1677.961419979563</v>
          </cell>
          <cell r="L235">
            <v>0</v>
          </cell>
          <cell r="M235">
            <v>0</v>
          </cell>
          <cell r="N235">
            <v>3620.38</v>
          </cell>
          <cell r="O235">
            <v>11677.961419979563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12937.7740169425</v>
          </cell>
          <cell r="V235">
            <v>0</v>
          </cell>
          <cell r="W235">
            <v>0</v>
          </cell>
          <cell r="X235">
            <v>3052.32</v>
          </cell>
          <cell r="Y235">
            <v>12937.7740169425</v>
          </cell>
          <cell r="Z235">
            <v>7318.9812129426491</v>
          </cell>
          <cell r="AA235">
            <v>0</v>
          </cell>
          <cell r="AB235">
            <v>0</v>
          </cell>
          <cell r="AC235">
            <v>1436.51</v>
          </cell>
          <cell r="AD235">
            <v>7318.9812129426491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4938.6064033139601</v>
          </cell>
          <cell r="AL235">
            <v>0</v>
          </cell>
          <cell r="AM235">
            <v>0</v>
          </cell>
          <cell r="AN235">
            <v>0</v>
          </cell>
          <cell r="AO235">
            <v>4938.6064033139601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7758.3650967079502</v>
          </cell>
          <cell r="AV235">
            <v>0</v>
          </cell>
          <cell r="AW235">
            <v>0</v>
          </cell>
          <cell r="AX235">
            <v>0</v>
          </cell>
          <cell r="AY235">
            <v>7758.3650967079502</v>
          </cell>
          <cell r="AZ235">
            <v>6486.5792230463403</v>
          </cell>
          <cell r="BA235">
            <v>0</v>
          </cell>
          <cell r="BB235">
            <v>0</v>
          </cell>
          <cell r="BC235">
            <v>3101.6819399999999</v>
          </cell>
          <cell r="BD235">
            <v>6486.5792230463403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14734.2200740838</v>
          </cell>
          <cell r="BL235">
            <v>0</v>
          </cell>
          <cell r="BM235">
            <v>0</v>
          </cell>
          <cell r="BN235">
            <v>10792.59</v>
          </cell>
          <cell r="BO235">
            <v>14734.2200740838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16436.208572321098</v>
          </cell>
          <cell r="BV235">
            <v>0</v>
          </cell>
          <cell r="BW235">
            <v>0</v>
          </cell>
          <cell r="BX235">
            <v>11678.71</v>
          </cell>
          <cell r="BY235">
            <v>16436.208572321098</v>
          </cell>
          <cell r="BZ235">
            <v>6993.2979581020099</v>
          </cell>
          <cell r="CA235">
            <v>0</v>
          </cell>
          <cell r="CB235">
            <v>0</v>
          </cell>
          <cell r="CC235">
            <v>4271.6650000000009</v>
          </cell>
          <cell r="CD235">
            <v>6993.2979581020099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1304.13752</v>
          </cell>
          <cell r="CL235">
            <v>0</v>
          </cell>
          <cell r="CM235">
            <v>0</v>
          </cell>
          <cell r="CN235">
            <v>1304.13752</v>
          </cell>
          <cell r="CO235">
            <v>1304.13752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1074.2741766077399</v>
          </cell>
          <cell r="CV235">
            <v>0</v>
          </cell>
          <cell r="CW235">
            <v>0</v>
          </cell>
          <cell r="CX235">
            <v>1038.4940200000001</v>
          </cell>
          <cell r="CY235">
            <v>1074.2741766077399</v>
          </cell>
          <cell r="CZ235">
            <v>1289.02</v>
          </cell>
          <cell r="DA235">
            <v>0</v>
          </cell>
          <cell r="DB235">
            <v>0</v>
          </cell>
          <cell r="DC235">
            <v>1289.02</v>
          </cell>
          <cell r="DD235">
            <v>1289.02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56782.5130723119</v>
          </cell>
          <cell r="DL235">
            <v>0</v>
          </cell>
          <cell r="DM235">
            <v>0</v>
          </cell>
          <cell r="DN235">
            <v>35768.018020000003</v>
          </cell>
          <cell r="DO235">
            <v>56782.5130723119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57659.332561909097</v>
          </cell>
          <cell r="DV235">
            <v>0</v>
          </cell>
          <cell r="DW235">
            <v>0</v>
          </cell>
          <cell r="DX235">
            <v>32246.062389999999</v>
          </cell>
          <cell r="DY235">
            <v>57659.332561909097</v>
          </cell>
          <cell r="DZ235">
            <v>40857.4296391069</v>
          </cell>
          <cell r="EA235">
            <v>0</v>
          </cell>
          <cell r="EB235">
            <v>0</v>
          </cell>
          <cell r="EC235">
            <v>24723.583239999993</v>
          </cell>
          <cell r="ED235">
            <v>40857.4296391069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9.2911000000000019</v>
          </cell>
          <cell r="EL235">
            <v>0</v>
          </cell>
          <cell r="EM235">
            <v>0</v>
          </cell>
          <cell r="EN235">
            <v>9.2911000000000019</v>
          </cell>
          <cell r="EO235">
            <v>9.2911000000000019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26.612540000000003</v>
          </cell>
          <cell r="EV235">
            <v>0</v>
          </cell>
          <cell r="EW235">
            <v>0</v>
          </cell>
          <cell r="EX235">
            <v>26.612540000000003</v>
          </cell>
          <cell r="EY235">
            <v>26.612540000000003</v>
          </cell>
          <cell r="EZ235">
            <v>6.7386200000000001</v>
          </cell>
          <cell r="FA235">
            <v>0</v>
          </cell>
          <cell r="FB235">
            <v>0</v>
          </cell>
          <cell r="FC235">
            <v>6.7386200000000001</v>
          </cell>
          <cell r="FD235">
            <v>6.7386200000000001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</row>
        <row r="236">
          <cell r="E236" t="str">
            <v>MCA11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9.3995897109383009</v>
          </cell>
          <cell r="L236">
            <v>0</v>
          </cell>
          <cell r="M236">
            <v>0</v>
          </cell>
          <cell r="N236">
            <v>0</v>
          </cell>
          <cell r="O236">
            <v>9.3995897109383009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0.749809105567</v>
          </cell>
          <cell r="V236">
            <v>0</v>
          </cell>
          <cell r="W236">
            <v>0</v>
          </cell>
          <cell r="X236">
            <v>0</v>
          </cell>
          <cell r="Y236">
            <v>10.749809105567</v>
          </cell>
          <cell r="Z236">
            <v>627.00697609280996</v>
          </cell>
          <cell r="AA236">
            <v>0</v>
          </cell>
          <cell r="AB236">
            <v>0</v>
          </cell>
          <cell r="AC236">
            <v>0</v>
          </cell>
          <cell r="AD236">
            <v>627.00697609280996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642.51208302170198</v>
          </cell>
          <cell r="AL236">
            <v>0</v>
          </cell>
          <cell r="AM236">
            <v>0</v>
          </cell>
          <cell r="AN236">
            <v>0</v>
          </cell>
          <cell r="AO236">
            <v>642.51208302170198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19.390423357254299</v>
          </cell>
          <cell r="AV236">
            <v>0</v>
          </cell>
          <cell r="AW236">
            <v>0</v>
          </cell>
          <cell r="AX236">
            <v>0</v>
          </cell>
          <cell r="AY236">
            <v>19.390423357254299</v>
          </cell>
          <cell r="AZ236">
            <v>1442.8148664328392</v>
          </cell>
          <cell r="BA236">
            <v>0</v>
          </cell>
          <cell r="BB236">
            <v>0</v>
          </cell>
          <cell r="BC236">
            <v>971.30606</v>
          </cell>
          <cell r="BD236">
            <v>1442.8148664328392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8341.4716605305803</v>
          </cell>
          <cell r="BL236">
            <v>0</v>
          </cell>
          <cell r="BM236">
            <v>0</v>
          </cell>
          <cell r="BN236">
            <v>7079.63</v>
          </cell>
          <cell r="BO236">
            <v>8341.4716605305803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8632.2747902642404</v>
          </cell>
          <cell r="BV236">
            <v>0</v>
          </cell>
          <cell r="BW236">
            <v>0</v>
          </cell>
          <cell r="BX236">
            <v>7751.85</v>
          </cell>
          <cell r="BY236">
            <v>8632.2747902642404</v>
          </cell>
          <cell r="BZ236">
            <v>3947.8563336964157</v>
          </cell>
          <cell r="CA236">
            <v>0</v>
          </cell>
          <cell r="CB236">
            <v>0</v>
          </cell>
          <cell r="CC236">
            <v>2927.75</v>
          </cell>
          <cell r="CD236">
            <v>3947.8563336964157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42.274610000000003</v>
          </cell>
          <cell r="CL236">
            <v>0</v>
          </cell>
          <cell r="CM236">
            <v>0</v>
          </cell>
          <cell r="CN236">
            <v>42.274610000000003</v>
          </cell>
          <cell r="CO236">
            <v>42.274610000000003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43.841282503322297</v>
          </cell>
          <cell r="CV236">
            <v>0</v>
          </cell>
          <cell r="CW236">
            <v>0</v>
          </cell>
          <cell r="CX236">
            <v>36.936340000000001</v>
          </cell>
          <cell r="CY236">
            <v>43.841282503322297</v>
          </cell>
          <cell r="CZ236">
            <v>266.33</v>
          </cell>
          <cell r="DA236">
            <v>0</v>
          </cell>
          <cell r="DB236">
            <v>0</v>
          </cell>
          <cell r="DC236">
            <v>266.33</v>
          </cell>
          <cell r="DD236">
            <v>266.33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28816.2948720559</v>
          </cell>
          <cell r="DL236">
            <v>0</v>
          </cell>
          <cell r="DM236">
            <v>0</v>
          </cell>
          <cell r="DN236">
            <v>24358.765730000003</v>
          </cell>
          <cell r="DO236">
            <v>28816.2948720559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23891.663145772094</v>
          </cell>
          <cell r="DV236">
            <v>0</v>
          </cell>
          <cell r="DW236">
            <v>0</v>
          </cell>
          <cell r="DX236">
            <v>19709.279979999999</v>
          </cell>
          <cell r="DY236">
            <v>23891.663145772094</v>
          </cell>
          <cell r="DZ236">
            <v>16281.0305895411</v>
          </cell>
          <cell r="EA236">
            <v>0</v>
          </cell>
          <cell r="EB236">
            <v>0</v>
          </cell>
          <cell r="EC236">
            <v>13241.474760000001</v>
          </cell>
          <cell r="ED236">
            <v>16281.0305895411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1.15191</v>
          </cell>
          <cell r="EL236">
            <v>0</v>
          </cell>
          <cell r="EM236">
            <v>0</v>
          </cell>
          <cell r="EN236">
            <v>1.15191</v>
          </cell>
          <cell r="EO236">
            <v>1.15191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3.29942</v>
          </cell>
          <cell r="EV236">
            <v>0</v>
          </cell>
          <cell r="EW236">
            <v>0</v>
          </cell>
          <cell r="EX236">
            <v>3.29942</v>
          </cell>
          <cell r="EY236">
            <v>3.29942</v>
          </cell>
          <cell r="EZ236">
            <v>1.22038</v>
          </cell>
          <cell r="FA236">
            <v>0</v>
          </cell>
          <cell r="FB236">
            <v>0</v>
          </cell>
          <cell r="FC236">
            <v>1.22038</v>
          </cell>
          <cell r="FD236">
            <v>1.22038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0</v>
          </cell>
        </row>
        <row r="237">
          <cell r="J237">
            <v>0</v>
          </cell>
          <cell r="O237">
            <v>273.61262399999998</v>
          </cell>
          <cell r="T237">
            <v>0</v>
          </cell>
          <cell r="Y237">
            <v>539.566605718402</v>
          </cell>
          <cell r="AD237">
            <v>303.34872000000001</v>
          </cell>
          <cell r="AJ237">
            <v>0</v>
          </cell>
          <cell r="AO237">
            <v>-214.36844600000001</v>
          </cell>
          <cell r="AT237">
            <v>0</v>
          </cell>
          <cell r="AY237">
            <v>-18</v>
          </cell>
          <cell r="BD237">
            <v>-434.72003999999998</v>
          </cell>
          <cell r="BJ237">
            <v>0</v>
          </cell>
          <cell r="BO237">
            <v>1513.2636793332999</v>
          </cell>
          <cell r="BT237">
            <v>0</v>
          </cell>
          <cell r="BY237">
            <v>1510.02</v>
          </cell>
          <cell r="CD237">
            <v>260.88067999999998</v>
          </cell>
          <cell r="CJ237">
            <v>0</v>
          </cell>
          <cell r="CO237">
            <v>68.209999999999994</v>
          </cell>
          <cell r="CT237">
            <v>0</v>
          </cell>
          <cell r="CY237">
            <v>721.47</v>
          </cell>
          <cell r="DD237">
            <v>-1600.1125094259901</v>
          </cell>
          <cell r="DJ237">
            <v>0</v>
          </cell>
          <cell r="DO237">
            <v>228.18448303781599</v>
          </cell>
          <cell r="DT237">
            <v>0</v>
          </cell>
          <cell r="DY237">
            <v>3990.8813425953499</v>
          </cell>
          <cell r="ED237">
            <v>185.19133013958501</v>
          </cell>
          <cell r="EJ237">
            <v>0</v>
          </cell>
          <cell r="EO237">
            <v>0</v>
          </cell>
          <cell r="ET237">
            <v>0</v>
          </cell>
          <cell r="EY237">
            <v>0</v>
          </cell>
          <cell r="FD237">
            <v>0</v>
          </cell>
          <cell r="FJ237">
            <v>0</v>
          </cell>
          <cell r="FO237">
            <v>0</v>
          </cell>
          <cell r="FT237">
            <v>0</v>
          </cell>
          <cell r="FY237">
            <v>0</v>
          </cell>
          <cell r="GD237">
            <v>0</v>
          </cell>
          <cell r="GJ237">
            <v>0</v>
          </cell>
          <cell r="GO237">
            <v>0</v>
          </cell>
          <cell r="GT237">
            <v>0</v>
          </cell>
          <cell r="GY237">
            <v>0</v>
          </cell>
        </row>
        <row r="238">
          <cell r="E238" t="str">
            <v>MCA0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273.61262399999998</v>
          </cell>
          <cell r="L238">
            <v>0</v>
          </cell>
          <cell r="M238">
            <v>0</v>
          </cell>
          <cell r="N238">
            <v>0</v>
          </cell>
          <cell r="O238">
            <v>273.61262399999998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539.566605718402</v>
          </cell>
          <cell r="V238">
            <v>0</v>
          </cell>
          <cell r="W238">
            <v>0</v>
          </cell>
          <cell r="X238">
            <v>0</v>
          </cell>
          <cell r="Y238">
            <v>539.566605718402</v>
          </cell>
          <cell r="Z238">
            <v>303.34872000000001</v>
          </cell>
          <cell r="AA238">
            <v>0</v>
          </cell>
          <cell r="AB238">
            <v>0</v>
          </cell>
          <cell r="AC238">
            <v>0</v>
          </cell>
          <cell r="AD238">
            <v>303.34872000000001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-214.36844600000001</v>
          </cell>
          <cell r="AL238">
            <v>0</v>
          </cell>
          <cell r="AM238">
            <v>0</v>
          </cell>
          <cell r="AN238">
            <v>-224.04</v>
          </cell>
          <cell r="AO238">
            <v>-214.36844600000001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-18</v>
          </cell>
          <cell r="AV238">
            <v>0</v>
          </cell>
          <cell r="AW238">
            <v>0</v>
          </cell>
          <cell r="AX238">
            <v>-18</v>
          </cell>
          <cell r="AY238">
            <v>-18</v>
          </cell>
          <cell r="AZ238">
            <v>-434.72003999999998</v>
          </cell>
          <cell r="BA238">
            <v>0</v>
          </cell>
          <cell r="BB238">
            <v>0</v>
          </cell>
          <cell r="BC238">
            <v>-446.12</v>
          </cell>
          <cell r="BD238">
            <v>-434.7200399999999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1513.2636793332999</v>
          </cell>
          <cell r="BL238">
            <v>0</v>
          </cell>
          <cell r="BM238">
            <v>0</v>
          </cell>
          <cell r="BN238">
            <v>1487.92</v>
          </cell>
          <cell r="BO238">
            <v>1513.2636793332999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1510.02</v>
          </cell>
          <cell r="BV238">
            <v>0</v>
          </cell>
          <cell r="BW238">
            <v>0</v>
          </cell>
          <cell r="BX238">
            <v>1510.02</v>
          </cell>
          <cell r="BY238">
            <v>1510.02</v>
          </cell>
          <cell r="BZ238">
            <v>260.88067999999998</v>
          </cell>
          <cell r="CA238">
            <v>0</v>
          </cell>
          <cell r="CB238">
            <v>0</v>
          </cell>
          <cell r="CC238">
            <v>241.6</v>
          </cell>
          <cell r="CD238">
            <v>260.88067999999998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68.209999999999994</v>
          </cell>
          <cell r="CL238">
            <v>0</v>
          </cell>
          <cell r="CM238">
            <v>0</v>
          </cell>
          <cell r="CN238">
            <v>68.209999999999994</v>
          </cell>
          <cell r="CO238">
            <v>68.209999999999994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721.47</v>
          </cell>
          <cell r="CV238">
            <v>0</v>
          </cell>
          <cell r="CW238">
            <v>0</v>
          </cell>
          <cell r="CX238">
            <v>721.47</v>
          </cell>
          <cell r="CY238">
            <v>721.47</v>
          </cell>
          <cell r="CZ238">
            <v>-1600.1125094259901</v>
          </cell>
          <cell r="DA238">
            <v>0</v>
          </cell>
          <cell r="DB238">
            <v>0</v>
          </cell>
          <cell r="DC238">
            <v>-1522.97</v>
          </cell>
          <cell r="DD238">
            <v>-1600.1125094259901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228.18448303781599</v>
          </cell>
          <cell r="DL238">
            <v>0</v>
          </cell>
          <cell r="DM238">
            <v>0</v>
          </cell>
          <cell r="DN238">
            <v>101.53</v>
          </cell>
          <cell r="DO238">
            <v>228.18448303781599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3990.8813425953499</v>
          </cell>
          <cell r="DV238">
            <v>0</v>
          </cell>
          <cell r="DW238">
            <v>0</v>
          </cell>
          <cell r="DX238">
            <v>3802.61</v>
          </cell>
          <cell r="DY238">
            <v>3990.8813425953499</v>
          </cell>
          <cell r="DZ238">
            <v>185.19133013958501</v>
          </cell>
          <cell r="EA238">
            <v>0</v>
          </cell>
          <cell r="EB238">
            <v>0</v>
          </cell>
          <cell r="EC238">
            <v>143.26</v>
          </cell>
          <cell r="ED238">
            <v>185.19133013958501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</row>
        <row r="239">
          <cell r="E239" t="str">
            <v>CP168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0</v>
          </cell>
        </row>
        <row r="240">
          <cell r="E240" t="str">
            <v>MCA0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2847.5302738974501</v>
          </cell>
          <cell r="L241">
            <v>0</v>
          </cell>
          <cell r="M241">
            <v>0</v>
          </cell>
          <cell r="N241">
            <v>959.11</v>
          </cell>
          <cell r="O241">
            <v>19914.31319373758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2090.45699728715</v>
          </cell>
          <cell r="V241">
            <v>0</v>
          </cell>
          <cell r="W241">
            <v>0</v>
          </cell>
          <cell r="X241">
            <v>850.34</v>
          </cell>
          <cell r="Y241">
            <v>20951.934563125582</v>
          </cell>
          <cell r="Z241">
            <v>2090.5661120517798</v>
          </cell>
          <cell r="AA241">
            <v>0</v>
          </cell>
          <cell r="AB241">
            <v>0</v>
          </cell>
          <cell r="AC241">
            <v>784.68</v>
          </cell>
          <cell r="AD241">
            <v>14444.035918841271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820.65553073129695</v>
          </cell>
          <cell r="AL241">
            <v>0</v>
          </cell>
          <cell r="AM241">
            <v>0</v>
          </cell>
          <cell r="AN241">
            <v>0</v>
          </cell>
          <cell r="AO241">
            <v>10597.89914219024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794.23128114582687</v>
          </cell>
          <cell r="AV241">
            <v>0</v>
          </cell>
          <cell r="AW241">
            <v>0</v>
          </cell>
          <cell r="AX241">
            <v>0</v>
          </cell>
          <cell r="AY241">
            <v>12412.594537205692</v>
          </cell>
          <cell r="AZ241">
            <v>1795.942629139661</v>
          </cell>
          <cell r="BA241">
            <v>0</v>
          </cell>
          <cell r="BB241">
            <v>0</v>
          </cell>
          <cell r="BC241">
            <v>1216.4100000000001</v>
          </cell>
          <cell r="BD241">
            <v>19355.005466156195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2739.5542349321167</v>
          </cell>
          <cell r="BL241">
            <v>0</v>
          </cell>
          <cell r="BM241">
            <v>0</v>
          </cell>
          <cell r="BN241">
            <v>1918.02586</v>
          </cell>
          <cell r="BO241">
            <v>37985.987902344015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3118.6864136005602</v>
          </cell>
          <cell r="BV241">
            <v>0</v>
          </cell>
          <cell r="BW241">
            <v>0</v>
          </cell>
          <cell r="BX241">
            <v>2144.6613600000001</v>
          </cell>
          <cell r="BY241">
            <v>43326.733834963583</v>
          </cell>
          <cell r="BZ241">
            <v>2037.68968896655</v>
          </cell>
          <cell r="CA241">
            <v>0</v>
          </cell>
          <cell r="CB241">
            <v>0</v>
          </cell>
          <cell r="CC241">
            <v>1444.6732399999999</v>
          </cell>
          <cell r="CD241">
            <v>28098.199369620601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417.27629999999999</v>
          </cell>
          <cell r="CL241">
            <v>0</v>
          </cell>
          <cell r="CM241">
            <v>0</v>
          </cell>
          <cell r="CN241">
            <v>417.27629999999999</v>
          </cell>
          <cell r="CO241">
            <v>6020.6185700000005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315.30188841173702</v>
          </cell>
          <cell r="CV241">
            <v>0</v>
          </cell>
          <cell r="CW241">
            <v>0</v>
          </cell>
          <cell r="CX241">
            <v>309.65239000000003</v>
          </cell>
          <cell r="CY241">
            <v>4432.4701336092503</v>
          </cell>
          <cell r="CZ241">
            <v>222.18</v>
          </cell>
          <cell r="DA241">
            <v>0</v>
          </cell>
          <cell r="DB241">
            <v>0</v>
          </cell>
          <cell r="DC241">
            <v>222.18</v>
          </cell>
          <cell r="DD241">
            <v>2896.91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13092.2271325078</v>
          </cell>
          <cell r="DL241">
            <v>0</v>
          </cell>
          <cell r="DM241">
            <v>0</v>
          </cell>
          <cell r="DN241">
            <v>9052.3398199999992</v>
          </cell>
          <cell r="DO241">
            <v>129377.59342634786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13171.302067549001</v>
          </cell>
          <cell r="DV241">
            <v>0</v>
          </cell>
          <cell r="DW241">
            <v>0</v>
          </cell>
          <cell r="DX241">
            <v>9204.8159599999999</v>
          </cell>
          <cell r="DY241">
            <v>132584.24517434402</v>
          </cell>
          <cell r="DZ241">
            <v>8643.7032070664009</v>
          </cell>
          <cell r="EA241">
            <v>0</v>
          </cell>
          <cell r="EB241">
            <v>0</v>
          </cell>
          <cell r="EC241">
            <v>5865.78</v>
          </cell>
          <cell r="ED241">
            <v>84339.795282060659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795.03576062766399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1767.2572092393398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590.29901332007398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</row>
        <row r="242">
          <cell r="E242" t="str">
            <v>MSF2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847.5302738974501</v>
          </cell>
          <cell r="L242">
            <v>0</v>
          </cell>
          <cell r="M242">
            <v>0</v>
          </cell>
          <cell r="N242">
            <v>959.11</v>
          </cell>
          <cell r="O242">
            <v>2847.5302738974501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2090.45699728715</v>
          </cell>
          <cell r="V242">
            <v>0</v>
          </cell>
          <cell r="W242">
            <v>0</v>
          </cell>
          <cell r="X242">
            <v>850.34</v>
          </cell>
          <cell r="Y242">
            <v>2090.45699728715</v>
          </cell>
          <cell r="Z242">
            <v>2090.5661120517798</v>
          </cell>
          <cell r="AA242">
            <v>0</v>
          </cell>
          <cell r="AB242">
            <v>0</v>
          </cell>
          <cell r="AC242">
            <v>784.68</v>
          </cell>
          <cell r="AD242">
            <v>2090.5661120517798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820.65553073129695</v>
          </cell>
          <cell r="AL242">
            <v>0</v>
          </cell>
          <cell r="AM242">
            <v>0</v>
          </cell>
          <cell r="AN242">
            <v>0</v>
          </cell>
          <cell r="AO242">
            <v>820.65553073129695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794.23128114582687</v>
          </cell>
          <cell r="AV242">
            <v>0</v>
          </cell>
          <cell r="AW242">
            <v>0</v>
          </cell>
          <cell r="AX242">
            <v>0</v>
          </cell>
          <cell r="AY242">
            <v>794.23128114582687</v>
          </cell>
          <cell r="AZ242">
            <v>1795.942629139661</v>
          </cell>
          <cell r="BA242">
            <v>0</v>
          </cell>
          <cell r="BB242">
            <v>0</v>
          </cell>
          <cell r="BC242">
            <v>1216.4100000000001</v>
          </cell>
          <cell r="BD242">
            <v>1795.942629139661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2739.5542349321167</v>
          </cell>
          <cell r="BL242">
            <v>0</v>
          </cell>
          <cell r="BM242">
            <v>0</v>
          </cell>
          <cell r="BN242">
            <v>1918.02586</v>
          </cell>
          <cell r="BO242">
            <v>2739.5542349321167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3118.6864136005602</v>
          </cell>
          <cell r="BV242">
            <v>0</v>
          </cell>
          <cell r="BW242">
            <v>0</v>
          </cell>
          <cell r="BX242">
            <v>2144.6613600000001</v>
          </cell>
          <cell r="BY242">
            <v>3118.6864136005602</v>
          </cell>
          <cell r="BZ242">
            <v>2037.68968896655</v>
          </cell>
          <cell r="CA242">
            <v>0</v>
          </cell>
          <cell r="CB242">
            <v>0</v>
          </cell>
          <cell r="CC242">
            <v>1444.6732399999999</v>
          </cell>
          <cell r="CD242">
            <v>2037.68968896655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417.27629999999999</v>
          </cell>
          <cell r="CL242">
            <v>0</v>
          </cell>
          <cell r="CM242">
            <v>0</v>
          </cell>
          <cell r="CN242">
            <v>417.27629999999999</v>
          </cell>
          <cell r="CO242">
            <v>417.27629999999999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315.30188841173702</v>
          </cell>
          <cell r="CV242">
            <v>0</v>
          </cell>
          <cell r="CW242">
            <v>0</v>
          </cell>
          <cell r="CX242">
            <v>309.65239000000003</v>
          </cell>
          <cell r="CY242">
            <v>315.30188841173702</v>
          </cell>
          <cell r="CZ242">
            <v>222.18</v>
          </cell>
          <cell r="DA242">
            <v>0</v>
          </cell>
          <cell r="DB242">
            <v>0</v>
          </cell>
          <cell r="DC242">
            <v>222.18</v>
          </cell>
          <cell r="DD242">
            <v>222.18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13092.2271325078</v>
          </cell>
          <cell r="DL242">
            <v>0</v>
          </cell>
          <cell r="DM242">
            <v>0</v>
          </cell>
          <cell r="DN242">
            <v>9052.3398199999992</v>
          </cell>
          <cell r="DO242">
            <v>13092.2271325078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13171.302067549001</v>
          </cell>
          <cell r="DV242">
            <v>0</v>
          </cell>
          <cell r="DW242">
            <v>0</v>
          </cell>
          <cell r="DX242">
            <v>9204.8159599999999</v>
          </cell>
          <cell r="DY242">
            <v>13171.302067549001</v>
          </cell>
          <cell r="DZ242">
            <v>8643.7032070664009</v>
          </cell>
          <cell r="EA242">
            <v>0</v>
          </cell>
          <cell r="EB242">
            <v>0</v>
          </cell>
          <cell r="EC242">
            <v>5865.78</v>
          </cell>
          <cell r="ED242">
            <v>8643.7032070664009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</row>
        <row r="243">
          <cell r="J243">
            <v>0</v>
          </cell>
          <cell r="O243">
            <v>0</v>
          </cell>
          <cell r="T243">
            <v>0</v>
          </cell>
          <cell r="Y243">
            <v>0</v>
          </cell>
          <cell r="AD243">
            <v>0</v>
          </cell>
          <cell r="AJ243">
            <v>0</v>
          </cell>
          <cell r="AO243">
            <v>0</v>
          </cell>
          <cell r="AT243">
            <v>0</v>
          </cell>
          <cell r="AY243">
            <v>0</v>
          </cell>
          <cell r="BD243">
            <v>0</v>
          </cell>
          <cell r="BJ243">
            <v>0</v>
          </cell>
          <cell r="BO243">
            <v>41.6</v>
          </cell>
          <cell r="BT243">
            <v>0</v>
          </cell>
          <cell r="BY243">
            <v>39.21</v>
          </cell>
          <cell r="CD243">
            <v>0</v>
          </cell>
          <cell r="CJ243">
            <v>0</v>
          </cell>
          <cell r="CO243">
            <v>0</v>
          </cell>
          <cell r="CT243">
            <v>0</v>
          </cell>
          <cell r="CY243">
            <v>3.87</v>
          </cell>
          <cell r="DD243">
            <v>0</v>
          </cell>
          <cell r="DJ243">
            <v>0</v>
          </cell>
          <cell r="DO243">
            <v>0</v>
          </cell>
          <cell r="DT243">
            <v>0</v>
          </cell>
          <cell r="DY243">
            <v>0</v>
          </cell>
          <cell r="ED243">
            <v>0</v>
          </cell>
          <cell r="EJ243">
            <v>0</v>
          </cell>
          <cell r="EO243">
            <v>0</v>
          </cell>
          <cell r="ET243">
            <v>0</v>
          </cell>
          <cell r="EY243">
            <v>0</v>
          </cell>
          <cell r="FD243">
            <v>0</v>
          </cell>
          <cell r="FJ243">
            <v>0</v>
          </cell>
          <cell r="FO243">
            <v>0</v>
          </cell>
          <cell r="FT243">
            <v>0</v>
          </cell>
          <cell r="FY243">
            <v>0</v>
          </cell>
          <cell r="GD243">
            <v>0</v>
          </cell>
          <cell r="GJ243">
            <v>0</v>
          </cell>
          <cell r="GO243">
            <v>0</v>
          </cell>
          <cell r="GT243">
            <v>0</v>
          </cell>
          <cell r="GY243">
            <v>0</v>
          </cell>
        </row>
        <row r="244">
          <cell r="E244" t="str">
            <v>DCS4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</row>
        <row r="245">
          <cell r="E245" t="str">
            <v>MSF22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41.6</v>
          </cell>
          <cell r="BL245">
            <v>0</v>
          </cell>
          <cell r="BM245">
            <v>0</v>
          </cell>
          <cell r="BN245">
            <v>41.6</v>
          </cell>
          <cell r="BO245">
            <v>41.6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39.21</v>
          </cell>
          <cell r="BV245">
            <v>0</v>
          </cell>
          <cell r="BW245">
            <v>0</v>
          </cell>
          <cell r="BX245">
            <v>39.21</v>
          </cell>
          <cell r="BY245">
            <v>39.21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3.87</v>
          </cell>
          <cell r="CV245">
            <v>0</v>
          </cell>
          <cell r="CW245">
            <v>0</v>
          </cell>
          <cell r="CX245">
            <v>3.87</v>
          </cell>
          <cell r="CY245">
            <v>3.87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</v>
          </cell>
          <cell r="GX245">
            <v>0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0</v>
          </cell>
        </row>
        <row r="246">
          <cell r="J246">
            <v>0</v>
          </cell>
          <cell r="O246">
            <v>17066.78291984013</v>
          </cell>
          <cell r="T246">
            <v>0</v>
          </cell>
          <cell r="Y246">
            <v>18861.477565838431</v>
          </cell>
          <cell r="AD246">
            <v>12353.469806789491</v>
          </cell>
          <cell r="AJ246">
            <v>0</v>
          </cell>
          <cell r="AO246">
            <v>9777.2436114589436</v>
          </cell>
          <cell r="AT246">
            <v>0</v>
          </cell>
          <cell r="AY246">
            <v>11618.363256059865</v>
          </cell>
          <cell r="BD246">
            <v>17559.062837016536</v>
          </cell>
          <cell r="BJ246">
            <v>0</v>
          </cell>
          <cell r="BO246">
            <v>35246.433667411897</v>
          </cell>
          <cell r="BT246">
            <v>0</v>
          </cell>
          <cell r="BY246">
            <v>40208.047421363022</v>
          </cell>
          <cell r="CD246">
            <v>26060.50968065405</v>
          </cell>
          <cell r="CJ246">
            <v>0</v>
          </cell>
          <cell r="CO246">
            <v>5603.3422700000001</v>
          </cell>
          <cell r="CT246">
            <v>0</v>
          </cell>
          <cell r="CY246">
            <v>4117.168245197513</v>
          </cell>
          <cell r="DD246">
            <v>2674.73</v>
          </cell>
          <cell r="DJ246">
            <v>0</v>
          </cell>
          <cell r="DO246">
            <v>116285.36629384005</v>
          </cell>
          <cell r="DT246">
            <v>0</v>
          </cell>
          <cell r="DY246">
            <v>119412.94310679502</v>
          </cell>
          <cell r="ED246">
            <v>75696.09207499426</v>
          </cell>
          <cell r="EJ246">
            <v>0</v>
          </cell>
          <cell r="EO246">
            <v>795.03576062766399</v>
          </cell>
          <cell r="ET246">
            <v>0</v>
          </cell>
          <cell r="EY246">
            <v>1767.2572092393398</v>
          </cell>
          <cell r="FD246">
            <v>590.29901332007398</v>
          </cell>
          <cell r="FJ246">
            <v>0</v>
          </cell>
          <cell r="FO246">
            <v>0</v>
          </cell>
          <cell r="FT246">
            <v>0</v>
          </cell>
          <cell r="FY246">
            <v>0</v>
          </cell>
          <cell r="GD246">
            <v>0</v>
          </cell>
          <cell r="GJ246">
            <v>0</v>
          </cell>
          <cell r="GO246">
            <v>0</v>
          </cell>
          <cell r="GT246">
            <v>0</v>
          </cell>
          <cell r="GY246">
            <v>0</v>
          </cell>
        </row>
        <row r="247">
          <cell r="E247" t="str">
            <v>MSF01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994.38183653866452</v>
          </cell>
          <cell r="L247">
            <v>0</v>
          </cell>
          <cell r="M247">
            <v>0</v>
          </cell>
          <cell r="N247">
            <v>845.8</v>
          </cell>
          <cell r="O247">
            <v>994.38183653866452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1085.3295530671001</v>
          </cell>
          <cell r="V247">
            <v>0</v>
          </cell>
          <cell r="W247">
            <v>0</v>
          </cell>
          <cell r="X247">
            <v>512.55999999999995</v>
          </cell>
          <cell r="Y247">
            <v>1085.3295530671001</v>
          </cell>
          <cell r="Z247">
            <v>1238.1843349313765</v>
          </cell>
          <cell r="AA247">
            <v>0</v>
          </cell>
          <cell r="AB247">
            <v>0</v>
          </cell>
          <cell r="AC247">
            <v>1127.72</v>
          </cell>
          <cell r="AD247">
            <v>1238.1843349313765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659.37790783380899</v>
          </cell>
          <cell r="AL247">
            <v>0</v>
          </cell>
          <cell r="AM247">
            <v>0</v>
          </cell>
          <cell r="AN247">
            <v>0</v>
          </cell>
          <cell r="AO247">
            <v>659.37790783380899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879.82652289783346</v>
          </cell>
          <cell r="AV247">
            <v>0</v>
          </cell>
          <cell r="AW247">
            <v>32.692820923405399</v>
          </cell>
          <cell r="AX247">
            <v>0</v>
          </cell>
          <cell r="AY247">
            <v>879.82652289783346</v>
          </cell>
          <cell r="AZ247">
            <v>1531.2609106037401</v>
          </cell>
          <cell r="BA247">
            <v>0</v>
          </cell>
          <cell r="BB247">
            <v>0</v>
          </cell>
          <cell r="BC247">
            <v>1075.8800000000001</v>
          </cell>
          <cell r="BD247">
            <v>1531.2609106037401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3474.415227595638</v>
          </cell>
          <cell r="BL247">
            <v>0</v>
          </cell>
          <cell r="BM247">
            <v>0</v>
          </cell>
          <cell r="BN247">
            <v>2725.2469500000002</v>
          </cell>
          <cell r="BO247">
            <v>3474.415227595638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3817.5214163860101</v>
          </cell>
          <cell r="BV247">
            <v>0</v>
          </cell>
          <cell r="BW247">
            <v>0</v>
          </cell>
          <cell r="BX247">
            <v>2953.96828</v>
          </cell>
          <cell r="BY247">
            <v>3817.5214163860101</v>
          </cell>
          <cell r="BZ247">
            <v>2433.40233882233</v>
          </cell>
          <cell r="CA247">
            <v>0</v>
          </cell>
          <cell r="CB247">
            <v>0</v>
          </cell>
          <cell r="CC247">
            <v>1890.38238</v>
          </cell>
          <cell r="CD247">
            <v>2433.40233882233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774.38982999999996</v>
          </cell>
          <cell r="CL247">
            <v>0</v>
          </cell>
          <cell r="CM247">
            <v>0</v>
          </cell>
          <cell r="CN247">
            <v>774.38982999999996</v>
          </cell>
          <cell r="CO247">
            <v>774.38982999999996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570.96022763656595</v>
          </cell>
          <cell r="CV247">
            <v>0</v>
          </cell>
          <cell r="CW247">
            <v>0</v>
          </cell>
          <cell r="CX247">
            <v>570.45804999999996</v>
          </cell>
          <cell r="CY247">
            <v>570.96022763656595</v>
          </cell>
          <cell r="CZ247">
            <v>302.47000000000003</v>
          </cell>
          <cell r="DA247">
            <v>0</v>
          </cell>
          <cell r="DB247">
            <v>0</v>
          </cell>
          <cell r="DC247">
            <v>302.47000000000003</v>
          </cell>
          <cell r="DD247">
            <v>302.47000000000003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9274.217615893218</v>
          </cell>
          <cell r="DL247">
            <v>0</v>
          </cell>
          <cell r="DM247">
            <v>0</v>
          </cell>
          <cell r="DN247">
            <v>6470.9875899999997</v>
          </cell>
          <cell r="DO247">
            <v>9274.217615893218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9458.9665435365714</v>
          </cell>
          <cell r="DV247">
            <v>0</v>
          </cell>
          <cell r="DW247">
            <v>57.99418997231119</v>
          </cell>
          <cell r="DX247">
            <v>6406.76037</v>
          </cell>
          <cell r="DY247">
            <v>9458.9665435365714</v>
          </cell>
          <cell r="DZ247">
            <v>6221.6058163830303</v>
          </cell>
          <cell r="EA247">
            <v>0</v>
          </cell>
          <cell r="EB247">
            <v>0</v>
          </cell>
          <cell r="EC247">
            <v>4444.72</v>
          </cell>
          <cell r="ED247">
            <v>6221.6058163830303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0</v>
          </cell>
          <cell r="GX247">
            <v>0</v>
          </cell>
          <cell r="GY247">
            <v>0</v>
          </cell>
          <cell r="GZ247">
            <v>0</v>
          </cell>
          <cell r="HA247">
            <v>0</v>
          </cell>
          <cell r="HB247">
            <v>0</v>
          </cell>
          <cell r="HC247">
            <v>0</v>
          </cell>
        </row>
        <row r="248">
          <cell r="E248" t="str">
            <v>MSF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50.8397850292341</v>
          </cell>
          <cell r="L248">
            <v>0</v>
          </cell>
          <cell r="M248">
            <v>0</v>
          </cell>
          <cell r="N248">
            <v>0</v>
          </cell>
          <cell r="O248">
            <v>50.8397850292341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116.82322341369184</v>
          </cell>
          <cell r="V248">
            <v>0</v>
          </cell>
          <cell r="W248">
            <v>0</v>
          </cell>
          <cell r="X248">
            <v>61.76</v>
          </cell>
          <cell r="Y248">
            <v>116.82322341369184</v>
          </cell>
          <cell r="Z248">
            <v>26.4800695558562</v>
          </cell>
          <cell r="AA248">
            <v>0</v>
          </cell>
          <cell r="AB248">
            <v>0</v>
          </cell>
          <cell r="AC248">
            <v>0</v>
          </cell>
          <cell r="AD248">
            <v>26.4800695558562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203.151046372465</v>
          </cell>
          <cell r="AL248">
            <v>0</v>
          </cell>
          <cell r="AM248">
            <v>0</v>
          </cell>
          <cell r="AN248">
            <v>0</v>
          </cell>
          <cell r="AO248">
            <v>203.15104637246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207.43784761937701</v>
          </cell>
          <cell r="AV248">
            <v>0</v>
          </cell>
          <cell r="AW248">
            <v>0</v>
          </cell>
          <cell r="AX248">
            <v>0</v>
          </cell>
          <cell r="AY248">
            <v>207.43784761937701</v>
          </cell>
          <cell r="AZ248">
            <v>1321.1544695898174</v>
          </cell>
          <cell r="BA248">
            <v>0</v>
          </cell>
          <cell r="BB248">
            <v>0</v>
          </cell>
          <cell r="BC248">
            <v>1167.27</v>
          </cell>
          <cell r="BD248">
            <v>1321.1544695898174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2429.9471156016698</v>
          </cell>
          <cell r="BL248">
            <v>0</v>
          </cell>
          <cell r="BM248">
            <v>0</v>
          </cell>
          <cell r="BN248">
            <v>2226.1582100000001</v>
          </cell>
          <cell r="BO248">
            <v>2429.9471156016698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2682.1896257971061</v>
          </cell>
          <cell r="BV248">
            <v>0</v>
          </cell>
          <cell r="BW248">
            <v>0</v>
          </cell>
          <cell r="BX248">
            <v>2481.5204800000001</v>
          </cell>
          <cell r="BY248">
            <v>2682.1896257971061</v>
          </cell>
          <cell r="BZ248">
            <v>1809.8675567292601</v>
          </cell>
          <cell r="CA248">
            <v>0</v>
          </cell>
          <cell r="CB248">
            <v>0</v>
          </cell>
          <cell r="CC248">
            <v>1644.45244</v>
          </cell>
          <cell r="CD248">
            <v>1809.8675567292601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726.21660999999995</v>
          </cell>
          <cell r="CL248">
            <v>0</v>
          </cell>
          <cell r="CM248">
            <v>0</v>
          </cell>
          <cell r="CN248">
            <v>726.21660999999995</v>
          </cell>
          <cell r="CO248">
            <v>726.21660999999995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527.51594454905796</v>
          </cell>
          <cell r="CV248">
            <v>0</v>
          </cell>
          <cell r="CW248">
            <v>0</v>
          </cell>
          <cell r="CX248">
            <v>519.98328000000004</v>
          </cell>
          <cell r="CY248">
            <v>527.51594454905796</v>
          </cell>
          <cell r="CZ248">
            <v>296.60000000000002</v>
          </cell>
          <cell r="DA248">
            <v>0</v>
          </cell>
          <cell r="DB248">
            <v>0</v>
          </cell>
          <cell r="DC248">
            <v>296.60000000000002</v>
          </cell>
          <cell r="DD248">
            <v>296.60000000000002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8255.0630385572094</v>
          </cell>
          <cell r="DL248">
            <v>0</v>
          </cell>
          <cell r="DM248">
            <v>0</v>
          </cell>
          <cell r="DN248">
            <v>6850.9027999999998</v>
          </cell>
          <cell r="DO248">
            <v>8255.0630385572094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8196.3759290095604</v>
          </cell>
          <cell r="DV248">
            <v>0</v>
          </cell>
          <cell r="DW248">
            <v>0</v>
          </cell>
          <cell r="DX248">
            <v>6770.3913300000004</v>
          </cell>
          <cell r="DY248">
            <v>8196.3759290095604</v>
          </cell>
          <cell r="DZ248">
            <v>5286.7963485627261</v>
          </cell>
          <cell r="EA248">
            <v>0</v>
          </cell>
          <cell r="EB248">
            <v>0</v>
          </cell>
          <cell r="EC248">
            <v>4305.03</v>
          </cell>
          <cell r="ED248">
            <v>5286.7963485627261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</row>
        <row r="249">
          <cell r="E249" t="str">
            <v>MSF03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356.54</v>
          </cell>
          <cell r="BA249">
            <v>0</v>
          </cell>
          <cell r="BB249">
            <v>0</v>
          </cell>
          <cell r="BC249">
            <v>356.54</v>
          </cell>
          <cell r="BD249">
            <v>356.54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109.58214</v>
          </cell>
          <cell r="BL249">
            <v>0</v>
          </cell>
          <cell r="BM249">
            <v>0</v>
          </cell>
          <cell r="BN249">
            <v>109.58214</v>
          </cell>
          <cell r="BO249">
            <v>109.58214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128.37630999999999</v>
          </cell>
          <cell r="BV249">
            <v>0</v>
          </cell>
          <cell r="BW249">
            <v>0</v>
          </cell>
          <cell r="BX249">
            <v>128.37630999999999</v>
          </cell>
          <cell r="BY249">
            <v>128.37630999999999</v>
          </cell>
          <cell r="BZ249">
            <v>79.180229999999995</v>
          </cell>
          <cell r="CA249">
            <v>0</v>
          </cell>
          <cell r="CB249">
            <v>0</v>
          </cell>
          <cell r="CC249">
            <v>79.180229999999995</v>
          </cell>
          <cell r="CD249">
            <v>79.180229999999995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208.41922</v>
          </cell>
          <cell r="CL249">
            <v>0</v>
          </cell>
          <cell r="CM249">
            <v>0</v>
          </cell>
          <cell r="CN249">
            <v>208.41922</v>
          </cell>
          <cell r="CO249">
            <v>208.41922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149.03035</v>
          </cell>
          <cell r="CV249">
            <v>0</v>
          </cell>
          <cell r="CW249">
            <v>0</v>
          </cell>
          <cell r="CX249">
            <v>149.03035</v>
          </cell>
          <cell r="CY249">
            <v>149.03035</v>
          </cell>
          <cell r="CZ249">
            <v>105.54</v>
          </cell>
          <cell r="DA249">
            <v>0</v>
          </cell>
          <cell r="DB249">
            <v>0</v>
          </cell>
          <cell r="DC249">
            <v>105.54</v>
          </cell>
          <cell r="DD249">
            <v>105.54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1464.8791000000003</v>
          </cell>
          <cell r="DL249">
            <v>0</v>
          </cell>
          <cell r="DM249">
            <v>0</v>
          </cell>
          <cell r="DN249">
            <v>1464.8791000000003</v>
          </cell>
          <cell r="DO249">
            <v>1464.8791000000003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1429.9104500000001</v>
          </cell>
          <cell r="DV249">
            <v>0</v>
          </cell>
          <cell r="DW249">
            <v>0</v>
          </cell>
          <cell r="DX249">
            <v>1429.9104500000001</v>
          </cell>
          <cell r="DY249">
            <v>1429.9104500000001</v>
          </cell>
          <cell r="DZ249">
            <v>871.08</v>
          </cell>
          <cell r="EA249">
            <v>0</v>
          </cell>
          <cell r="EB249">
            <v>0</v>
          </cell>
          <cell r="EC249">
            <v>871.08</v>
          </cell>
          <cell r="ED249">
            <v>871.08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S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</row>
        <row r="250">
          <cell r="E250" t="str">
            <v>MSF3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4782.9620614045098</v>
          </cell>
          <cell r="L250">
            <v>0</v>
          </cell>
          <cell r="M250">
            <v>101.37048926168499</v>
          </cell>
          <cell r="N250">
            <v>694.28</v>
          </cell>
          <cell r="O250">
            <v>4782.9620614045098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5449.9915954576836</v>
          </cell>
          <cell r="V250">
            <v>0</v>
          </cell>
          <cell r="W250">
            <v>89.404857219108607</v>
          </cell>
          <cell r="X250">
            <v>622.17999999999995</v>
          </cell>
          <cell r="Y250">
            <v>5449.9915954576836</v>
          </cell>
          <cell r="Z250">
            <v>3835.80332489068</v>
          </cell>
          <cell r="AA250">
            <v>0</v>
          </cell>
          <cell r="AB250">
            <v>75.504467001899997</v>
          </cell>
          <cell r="AC250">
            <v>397.22</v>
          </cell>
          <cell r="AD250">
            <v>3835.80332489068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2222.6783369507998</v>
          </cell>
          <cell r="AL250">
            <v>0</v>
          </cell>
          <cell r="AM250">
            <v>70.893087261439803</v>
          </cell>
          <cell r="AN250">
            <v>0</v>
          </cell>
          <cell r="AO250">
            <v>2222.6783369507998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3106.1666149982402</v>
          </cell>
          <cell r="AV250">
            <v>0</v>
          </cell>
          <cell r="AW250">
            <v>141.446490525754</v>
          </cell>
          <cell r="AX250">
            <v>0</v>
          </cell>
          <cell r="AY250">
            <v>3106.1666149982402</v>
          </cell>
          <cell r="AZ250">
            <v>4280.1228790451596</v>
          </cell>
          <cell r="BA250">
            <v>0</v>
          </cell>
          <cell r="BB250">
            <v>52.985590878526303</v>
          </cell>
          <cell r="BC250">
            <v>2543.4699999999998</v>
          </cell>
          <cell r="BD250">
            <v>4280.1228790451596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14358.9400926669</v>
          </cell>
          <cell r="BL250">
            <v>0</v>
          </cell>
          <cell r="BM250">
            <v>52.341625174334055</v>
          </cell>
          <cell r="BN250">
            <v>5198.0161399999997</v>
          </cell>
          <cell r="BO250">
            <v>14358.9400926669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17056.719910637199</v>
          </cell>
          <cell r="BV250">
            <v>0</v>
          </cell>
          <cell r="BW250">
            <v>54.043234587670099</v>
          </cell>
          <cell r="BX250">
            <v>5436.7344199999998</v>
          </cell>
          <cell r="BY250">
            <v>17056.719910637199</v>
          </cell>
          <cell r="BZ250">
            <v>10883.223648323399</v>
          </cell>
          <cell r="CA250">
            <v>0</v>
          </cell>
          <cell r="CB250">
            <v>43.050792588802601</v>
          </cell>
          <cell r="CC250">
            <v>4024.76406</v>
          </cell>
          <cell r="CD250">
            <v>10883.223648323399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1110.5672099999999</v>
          </cell>
          <cell r="CL250">
            <v>0</v>
          </cell>
          <cell r="CM250">
            <v>0</v>
          </cell>
          <cell r="CN250">
            <v>1110.5672099999999</v>
          </cell>
          <cell r="CO250">
            <v>1110.5672099999999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801.92927054637801</v>
          </cell>
          <cell r="CV250">
            <v>0</v>
          </cell>
          <cell r="CW250">
            <v>0</v>
          </cell>
          <cell r="CX250">
            <v>799.92056000000002</v>
          </cell>
          <cell r="CY250">
            <v>801.92927054637801</v>
          </cell>
          <cell r="CZ250">
            <v>647.54</v>
          </cell>
          <cell r="DA250">
            <v>0</v>
          </cell>
          <cell r="DB250">
            <v>0</v>
          </cell>
          <cell r="DC250">
            <v>647.54</v>
          </cell>
          <cell r="DD250">
            <v>647.54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28247.463897188783</v>
          </cell>
          <cell r="DL250">
            <v>0</v>
          </cell>
          <cell r="DM250">
            <v>206.889821184113</v>
          </cell>
          <cell r="DN250">
            <v>16634.574959999998</v>
          </cell>
          <cell r="DO250">
            <v>28247.463897188783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29651.435691848703</v>
          </cell>
          <cell r="DV250">
            <v>0</v>
          </cell>
          <cell r="DW250">
            <v>246.79518184714442</v>
          </cell>
          <cell r="DX250">
            <v>16402.386760000001</v>
          </cell>
          <cell r="DY250">
            <v>29651.435691848703</v>
          </cell>
          <cell r="DZ250">
            <v>19196.0152209681</v>
          </cell>
          <cell r="EA250">
            <v>0</v>
          </cell>
          <cell r="EB250">
            <v>102.659582327145</v>
          </cell>
          <cell r="EC250">
            <v>9753.76</v>
          </cell>
          <cell r="ED250">
            <v>19196.0152209681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362.95576062766401</v>
          </cell>
          <cell r="EL250">
            <v>0</v>
          </cell>
          <cell r="EM250">
            <v>0</v>
          </cell>
          <cell r="EN250">
            <v>359.2</v>
          </cell>
          <cell r="EO250">
            <v>362.95576062766401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1250.1172092393399</v>
          </cell>
          <cell r="EV250">
            <v>0</v>
          </cell>
          <cell r="EW250">
            <v>0</v>
          </cell>
          <cell r="EX250">
            <v>1241.1300000000001</v>
          </cell>
          <cell r="EY250">
            <v>1250.1172092393399</v>
          </cell>
          <cell r="EZ250">
            <v>268.080750608958</v>
          </cell>
          <cell r="FA250">
            <v>0</v>
          </cell>
          <cell r="FB250">
            <v>0</v>
          </cell>
          <cell r="FC250">
            <v>263.83</v>
          </cell>
          <cell r="FD250">
            <v>268.080750608958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</row>
        <row r="251">
          <cell r="E251" t="str">
            <v>MSF05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1147.20222805811</v>
          </cell>
          <cell r="L251">
            <v>0</v>
          </cell>
          <cell r="M251">
            <v>0</v>
          </cell>
          <cell r="N251">
            <v>135.94999999999999</v>
          </cell>
          <cell r="O251">
            <v>1147.20222805811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1180.2795245330799</v>
          </cell>
          <cell r="V251">
            <v>0</v>
          </cell>
          <cell r="W251">
            <v>0</v>
          </cell>
          <cell r="X251">
            <v>365.62</v>
          </cell>
          <cell r="Y251">
            <v>1180.2795245330799</v>
          </cell>
          <cell r="Z251">
            <v>999.93571598583912</v>
          </cell>
          <cell r="AA251">
            <v>0</v>
          </cell>
          <cell r="AB251">
            <v>0</v>
          </cell>
          <cell r="AC251">
            <v>177.66</v>
          </cell>
          <cell r="AD251">
            <v>999.93571598583912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2024.7684189952799</v>
          </cell>
          <cell r="AL251">
            <v>0</v>
          </cell>
          <cell r="AM251">
            <v>1455.6272216204</v>
          </cell>
          <cell r="AN251">
            <v>0</v>
          </cell>
          <cell r="AO251">
            <v>2024.7684189952799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2422.5614745908501</v>
          </cell>
          <cell r="AV251">
            <v>0</v>
          </cell>
          <cell r="AW251">
            <v>1712.70349613024</v>
          </cell>
          <cell r="AX251">
            <v>0</v>
          </cell>
          <cell r="AY251">
            <v>2422.5614745908501</v>
          </cell>
          <cell r="AZ251">
            <v>1933.3283987828772</v>
          </cell>
          <cell r="BA251">
            <v>0</v>
          </cell>
          <cell r="BB251">
            <v>1039.1799011051</v>
          </cell>
          <cell r="BC251">
            <v>527.72</v>
          </cell>
          <cell r="BD251">
            <v>1933.3283987828772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5355.6671524598314</v>
          </cell>
          <cell r="BL251">
            <v>0</v>
          </cell>
          <cell r="BM251">
            <v>3928.27209694464</v>
          </cell>
          <cell r="BN251">
            <v>498.63700999999998</v>
          </cell>
          <cell r="BO251">
            <v>5355.6671524598314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6164.5348712302703</v>
          </cell>
          <cell r="BV251">
            <v>0</v>
          </cell>
          <cell r="BW251">
            <v>4033.8937816920202</v>
          </cell>
          <cell r="BX251">
            <v>539.20525999999995</v>
          </cell>
          <cell r="BY251">
            <v>6164.5348712302703</v>
          </cell>
          <cell r="BZ251">
            <v>4188.8304553033104</v>
          </cell>
          <cell r="CA251">
            <v>0</v>
          </cell>
          <cell r="CB251">
            <v>2883.0784636778099</v>
          </cell>
          <cell r="CC251">
            <v>498.77380999999997</v>
          </cell>
          <cell r="CD251">
            <v>4188.8304553033104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148.77592999999999</v>
          </cell>
          <cell r="CL251">
            <v>0</v>
          </cell>
          <cell r="CM251">
            <v>0</v>
          </cell>
          <cell r="CN251">
            <v>148.77592999999999</v>
          </cell>
          <cell r="CO251">
            <v>148.77592999999999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111.93505999999999</v>
          </cell>
          <cell r="CV251">
            <v>0</v>
          </cell>
          <cell r="CW251">
            <v>0</v>
          </cell>
          <cell r="CX251">
            <v>111.93505999999999</v>
          </cell>
          <cell r="CY251">
            <v>111.93505999999999</v>
          </cell>
          <cell r="CZ251">
            <v>95.04</v>
          </cell>
          <cell r="DA251">
            <v>0</v>
          </cell>
          <cell r="DB251">
            <v>0</v>
          </cell>
          <cell r="DC251">
            <v>95.04</v>
          </cell>
          <cell r="DD251">
            <v>95.04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13065.393970564401</v>
          </cell>
          <cell r="DL251">
            <v>0</v>
          </cell>
          <cell r="DM251">
            <v>4713.3027896255599</v>
          </cell>
          <cell r="DN251">
            <v>5828.227719999999</v>
          </cell>
          <cell r="DO251">
            <v>13065.393970564401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057.6066912108</v>
          </cell>
          <cell r="DV251">
            <v>0</v>
          </cell>
          <cell r="DW251">
            <v>4783.2401366232298</v>
          </cell>
          <cell r="DX251">
            <v>5897.7678499999993</v>
          </cell>
          <cell r="DY251">
            <v>14057.6066912108</v>
          </cell>
          <cell r="DZ251">
            <v>7973.1603308133199</v>
          </cell>
          <cell r="EA251">
            <v>0</v>
          </cell>
          <cell r="EB251">
            <v>3113.565783999401</v>
          </cell>
          <cell r="EC251">
            <v>3196.75</v>
          </cell>
          <cell r="ED251">
            <v>7973.1603308133199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1.2466048028980701</v>
          </cell>
          <cell r="FA251">
            <v>0</v>
          </cell>
          <cell r="FB251">
            <v>0</v>
          </cell>
          <cell r="FC251">
            <v>0</v>
          </cell>
          <cell r="FD251">
            <v>1.2466048028980701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</row>
        <row r="252">
          <cell r="E252" t="str">
            <v>MSF1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3436.3064652436401</v>
          </cell>
          <cell r="L252">
            <v>0</v>
          </cell>
          <cell r="M252">
            <v>0</v>
          </cell>
          <cell r="N252">
            <v>1104.23</v>
          </cell>
          <cell r="O252">
            <v>3436.3064652436401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3356.9908887881202</v>
          </cell>
          <cell r="V252">
            <v>0</v>
          </cell>
          <cell r="W252">
            <v>0</v>
          </cell>
          <cell r="X252">
            <v>1297.3</v>
          </cell>
          <cell r="Y252">
            <v>3356.9908887881202</v>
          </cell>
          <cell r="Z252">
            <v>2192.6444500554999</v>
          </cell>
          <cell r="AA252">
            <v>0</v>
          </cell>
          <cell r="AB252">
            <v>0</v>
          </cell>
          <cell r="AC252">
            <v>551.32000000000005</v>
          </cell>
          <cell r="AD252">
            <v>2192.6444500554999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1918.329947431549</v>
          </cell>
          <cell r="AL252">
            <v>0</v>
          </cell>
          <cell r="AM252">
            <v>0</v>
          </cell>
          <cell r="AN252">
            <v>0</v>
          </cell>
          <cell r="AO252">
            <v>1918.329947431549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1702.85328986945</v>
          </cell>
          <cell r="AV252">
            <v>0</v>
          </cell>
          <cell r="AW252">
            <v>0</v>
          </cell>
          <cell r="AX252">
            <v>0</v>
          </cell>
          <cell r="AY252">
            <v>1702.85328986945</v>
          </cell>
          <cell r="AZ252">
            <v>4068.7553207512401</v>
          </cell>
          <cell r="BA252">
            <v>0</v>
          </cell>
          <cell r="BB252">
            <v>0</v>
          </cell>
          <cell r="BC252">
            <v>2733.2849999999999</v>
          </cell>
          <cell r="BD252">
            <v>4068.7553207512401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4630.8319724122102</v>
          </cell>
          <cell r="BL252">
            <v>0</v>
          </cell>
          <cell r="BM252">
            <v>0</v>
          </cell>
          <cell r="BN252">
            <v>3489.31304</v>
          </cell>
          <cell r="BO252">
            <v>4630.8319724122102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4873.5514064096596</v>
          </cell>
          <cell r="BV252">
            <v>0</v>
          </cell>
          <cell r="BW252">
            <v>0</v>
          </cell>
          <cell r="BX252">
            <v>3818.2398500000004</v>
          </cell>
          <cell r="BY252">
            <v>4873.5514064096596</v>
          </cell>
          <cell r="BZ252">
            <v>3284.5225811236373</v>
          </cell>
          <cell r="CA252">
            <v>0</v>
          </cell>
          <cell r="CB252">
            <v>0</v>
          </cell>
          <cell r="CC252">
            <v>2497.9843599999999</v>
          </cell>
          <cell r="CD252">
            <v>3284.5225811236373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1476.4002599999999</v>
          </cell>
          <cell r="CL252">
            <v>0</v>
          </cell>
          <cell r="CM252">
            <v>0</v>
          </cell>
          <cell r="CN252">
            <v>1476.4002599999999</v>
          </cell>
          <cell r="CO252">
            <v>1476.4002599999999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1070.0845902287899</v>
          </cell>
          <cell r="CV252">
            <v>0</v>
          </cell>
          <cell r="CW252">
            <v>0</v>
          </cell>
          <cell r="CX252">
            <v>1066.94598</v>
          </cell>
          <cell r="CY252">
            <v>1070.0845902287899</v>
          </cell>
          <cell r="CZ252">
            <v>641.05999999999995</v>
          </cell>
          <cell r="DA252">
            <v>0</v>
          </cell>
          <cell r="DB252">
            <v>0</v>
          </cell>
          <cell r="DC252">
            <v>641.05999999999995</v>
          </cell>
          <cell r="DD252">
            <v>641.05999999999995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21522.4097772114</v>
          </cell>
          <cell r="DL252">
            <v>0</v>
          </cell>
          <cell r="DM252">
            <v>0</v>
          </cell>
          <cell r="DN252">
            <v>14601.56385</v>
          </cell>
          <cell r="DO252">
            <v>21522.4097772114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21171.134770119501</v>
          </cell>
          <cell r="DV252">
            <v>0</v>
          </cell>
          <cell r="DW252">
            <v>0</v>
          </cell>
          <cell r="DX252">
            <v>14559.64806</v>
          </cell>
          <cell r="DY252">
            <v>21171.134770119501</v>
          </cell>
          <cell r="DZ252">
            <v>15675.87496311629</v>
          </cell>
          <cell r="EA252">
            <v>0</v>
          </cell>
          <cell r="EB252">
            <v>0</v>
          </cell>
          <cell r="EC252">
            <v>10644.55</v>
          </cell>
          <cell r="ED252">
            <v>15675.87496311629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432.08</v>
          </cell>
          <cell r="EL252">
            <v>0</v>
          </cell>
          <cell r="EM252">
            <v>0</v>
          </cell>
          <cell r="EN252">
            <v>432.08</v>
          </cell>
          <cell r="EO252">
            <v>432.08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517.14</v>
          </cell>
          <cell r="EV252">
            <v>0</v>
          </cell>
          <cell r="EW252">
            <v>0</v>
          </cell>
          <cell r="EX252">
            <v>517.14</v>
          </cell>
          <cell r="EY252">
            <v>517.14</v>
          </cell>
          <cell r="EZ252">
            <v>319.33400204196403</v>
          </cell>
          <cell r="FA252">
            <v>0</v>
          </cell>
          <cell r="FB252">
            <v>0</v>
          </cell>
          <cell r="FC252">
            <v>317.36</v>
          </cell>
          <cell r="FD252">
            <v>319.33400204196403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</row>
        <row r="253">
          <cell r="E253" t="str">
            <v>MSF1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</row>
        <row r="255">
          <cell r="E255" t="str">
            <v>MSF12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50.109620519233601</v>
          </cell>
          <cell r="V255">
            <v>0</v>
          </cell>
          <cell r="W255">
            <v>0</v>
          </cell>
          <cell r="X255">
            <v>24.7</v>
          </cell>
          <cell r="Y255">
            <v>50.109620519233601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.32459900729926999</v>
          </cell>
          <cell r="AV255">
            <v>0</v>
          </cell>
          <cell r="AW255">
            <v>0</v>
          </cell>
          <cell r="AX255">
            <v>0</v>
          </cell>
          <cell r="AY255">
            <v>0.32459900729926999</v>
          </cell>
          <cell r="AZ255">
            <v>46.17</v>
          </cell>
          <cell r="BA255">
            <v>0</v>
          </cell>
          <cell r="BB255">
            <v>0</v>
          </cell>
          <cell r="BC255">
            <v>46.17</v>
          </cell>
          <cell r="BD255">
            <v>46.17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58.537190000000002</v>
          </cell>
          <cell r="BL255">
            <v>0</v>
          </cell>
          <cell r="BM255">
            <v>0</v>
          </cell>
          <cell r="BN255">
            <v>58.537190000000002</v>
          </cell>
          <cell r="BO255">
            <v>58.537190000000002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62.377610000000004</v>
          </cell>
          <cell r="BV255">
            <v>0</v>
          </cell>
          <cell r="BW255">
            <v>0</v>
          </cell>
          <cell r="BX255">
            <v>62.377610000000004</v>
          </cell>
          <cell r="BY255">
            <v>62.377610000000004</v>
          </cell>
          <cell r="BZ255">
            <v>32.670459999999999</v>
          </cell>
          <cell r="CA255">
            <v>0</v>
          </cell>
          <cell r="CB255">
            <v>0</v>
          </cell>
          <cell r="CC255">
            <v>32.670459999999999</v>
          </cell>
          <cell r="CD255">
            <v>32.670459999999999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27.206420000000001</v>
          </cell>
          <cell r="CL255">
            <v>0</v>
          </cell>
          <cell r="CM255">
            <v>0</v>
          </cell>
          <cell r="CN255">
            <v>27.206420000000001</v>
          </cell>
          <cell r="CO255">
            <v>27.206420000000001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9.76951</v>
          </cell>
          <cell r="CV255">
            <v>0</v>
          </cell>
          <cell r="CW255">
            <v>0</v>
          </cell>
          <cell r="CX255">
            <v>19.76951</v>
          </cell>
          <cell r="CY255">
            <v>19.76951</v>
          </cell>
          <cell r="CZ255">
            <v>15</v>
          </cell>
          <cell r="DA255">
            <v>0</v>
          </cell>
          <cell r="DB255">
            <v>0</v>
          </cell>
          <cell r="DC255">
            <v>15</v>
          </cell>
          <cell r="DD255">
            <v>15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246.11398878744527</v>
          </cell>
          <cell r="DL255">
            <v>0</v>
          </cell>
          <cell r="DM255">
            <v>0</v>
          </cell>
          <cell r="DN255">
            <v>240.89367999999999</v>
          </cell>
          <cell r="DO255">
            <v>246.11398878744527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256.80233809696102</v>
          </cell>
          <cell r="DV255">
            <v>0</v>
          </cell>
          <cell r="DW255">
            <v>0</v>
          </cell>
          <cell r="DX255">
            <v>234.23746999999997</v>
          </cell>
          <cell r="DY255">
            <v>256.80233809696102</v>
          </cell>
          <cell r="DZ255">
            <v>143.78</v>
          </cell>
          <cell r="EA255">
            <v>0</v>
          </cell>
          <cell r="EB255">
            <v>0</v>
          </cell>
          <cell r="EC255">
            <v>143.78</v>
          </cell>
          <cell r="ED255">
            <v>143.78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</row>
        <row r="256">
          <cell r="E256" t="str">
            <v>MSF1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488.74375083942</v>
          </cell>
          <cell r="L256">
            <v>0</v>
          </cell>
          <cell r="M256">
            <v>0</v>
          </cell>
          <cell r="N256">
            <v>0</v>
          </cell>
          <cell r="O256">
            <v>1488.7437508394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2209.5976496642302</v>
          </cell>
          <cell r="V256">
            <v>0</v>
          </cell>
          <cell r="W256">
            <v>0</v>
          </cell>
          <cell r="X256">
            <v>0</v>
          </cell>
          <cell r="Y256">
            <v>2209.5976496642302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321.00724537956199</v>
          </cell>
          <cell r="AL256">
            <v>0</v>
          </cell>
          <cell r="AM256">
            <v>0</v>
          </cell>
          <cell r="AN256">
            <v>0</v>
          </cell>
          <cell r="AO256">
            <v>321.00724537956199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870.24835305839395</v>
          </cell>
          <cell r="AV256">
            <v>0</v>
          </cell>
          <cell r="AW256">
            <v>0</v>
          </cell>
          <cell r="AX256">
            <v>0</v>
          </cell>
          <cell r="AY256">
            <v>870.24835305839395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285.46176016058399</v>
          </cell>
          <cell r="BL256">
            <v>0</v>
          </cell>
          <cell r="BM256">
            <v>0</v>
          </cell>
          <cell r="BN256">
            <v>0</v>
          </cell>
          <cell r="BO256">
            <v>285.46176016058399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347.23720937956199</v>
          </cell>
          <cell r="BV256">
            <v>0</v>
          </cell>
          <cell r="BW256">
            <v>0</v>
          </cell>
          <cell r="BX256">
            <v>0</v>
          </cell>
          <cell r="BY256">
            <v>347.23720937956199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1746.0219881065</v>
          </cell>
          <cell r="DL256">
            <v>0</v>
          </cell>
          <cell r="DM256">
            <v>0</v>
          </cell>
          <cell r="DN256">
            <v>0</v>
          </cell>
          <cell r="DO256">
            <v>1746.0219881065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2430.7327258943101</v>
          </cell>
          <cell r="DV256">
            <v>0</v>
          </cell>
          <cell r="DW256">
            <v>0</v>
          </cell>
          <cell r="DX256">
            <v>0</v>
          </cell>
          <cell r="DY256">
            <v>2430.7327258943101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</row>
        <row r="257">
          <cell r="E257" t="str">
            <v>MSF4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5166.3467927265501</v>
          </cell>
          <cell r="L257">
            <v>0</v>
          </cell>
          <cell r="M257">
            <v>0</v>
          </cell>
          <cell r="N257">
            <v>718.69</v>
          </cell>
          <cell r="O257">
            <v>5166.3467927265501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5412.3555103952904</v>
          </cell>
          <cell r="V257">
            <v>0</v>
          </cell>
          <cell r="W257">
            <v>0</v>
          </cell>
          <cell r="X257">
            <v>873.78</v>
          </cell>
          <cell r="Y257">
            <v>5412.3555103952904</v>
          </cell>
          <cell r="Z257">
            <v>4060.4219113702402</v>
          </cell>
          <cell r="AA257">
            <v>0</v>
          </cell>
          <cell r="AB257">
            <v>0</v>
          </cell>
          <cell r="AC257">
            <v>698.88</v>
          </cell>
          <cell r="AD257">
            <v>4060.4219113702402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2427.9307084954798</v>
          </cell>
          <cell r="AL257">
            <v>0</v>
          </cell>
          <cell r="AM257">
            <v>0</v>
          </cell>
          <cell r="AN257">
            <v>0</v>
          </cell>
          <cell r="AO257">
            <v>2427.9307084954798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2428.9445540184201</v>
          </cell>
          <cell r="AV257">
            <v>0</v>
          </cell>
          <cell r="AW257">
            <v>0</v>
          </cell>
          <cell r="AX257">
            <v>0</v>
          </cell>
          <cell r="AY257">
            <v>2428.9445540184201</v>
          </cell>
          <cell r="AZ257">
            <v>4021.7308582436999</v>
          </cell>
          <cell r="BA257">
            <v>0</v>
          </cell>
          <cell r="BB257">
            <v>0</v>
          </cell>
          <cell r="BC257">
            <v>2507.36</v>
          </cell>
          <cell r="BD257">
            <v>4021.7308582436999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4543.0510165150599</v>
          </cell>
          <cell r="BL257">
            <v>0</v>
          </cell>
          <cell r="BM257">
            <v>0</v>
          </cell>
          <cell r="BN257">
            <v>2086.1235000000001</v>
          </cell>
          <cell r="BO257">
            <v>4543.0510165150599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5075.53906152321</v>
          </cell>
          <cell r="BV257">
            <v>0</v>
          </cell>
          <cell r="BW257">
            <v>0</v>
          </cell>
          <cell r="BX257">
            <v>2149.8664100000001</v>
          </cell>
          <cell r="BY257">
            <v>5075.53906152321</v>
          </cell>
          <cell r="BZ257">
            <v>3348.81241035211</v>
          </cell>
          <cell r="CA257">
            <v>0</v>
          </cell>
          <cell r="CB257">
            <v>0</v>
          </cell>
          <cell r="CC257">
            <v>1475.8739700000001</v>
          </cell>
          <cell r="CD257">
            <v>3348.81241035211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1131.36679</v>
          </cell>
          <cell r="CL257">
            <v>0</v>
          </cell>
          <cell r="CM257">
            <v>0</v>
          </cell>
          <cell r="CN257">
            <v>1131.36679</v>
          </cell>
          <cell r="CO257">
            <v>1131.36679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865.94329223672139</v>
          </cell>
          <cell r="CV257">
            <v>0</v>
          </cell>
          <cell r="CW257">
            <v>0</v>
          </cell>
          <cell r="CX257">
            <v>846.23281999999995</v>
          </cell>
          <cell r="CY257">
            <v>865.94329223672139</v>
          </cell>
          <cell r="CZ257">
            <v>571.48</v>
          </cell>
          <cell r="DA257">
            <v>0</v>
          </cell>
          <cell r="DB257">
            <v>0</v>
          </cell>
          <cell r="DC257">
            <v>571.48</v>
          </cell>
          <cell r="DD257">
            <v>571.48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32463.802917531099</v>
          </cell>
          <cell r="DL257">
            <v>0</v>
          </cell>
          <cell r="DM257">
            <v>0</v>
          </cell>
          <cell r="DN257">
            <v>15317.42211</v>
          </cell>
          <cell r="DO257">
            <v>32463.802917531099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32759.977967078601</v>
          </cell>
          <cell r="DV257">
            <v>0</v>
          </cell>
          <cell r="DW257">
            <v>0</v>
          </cell>
          <cell r="DX257">
            <v>15380.90346</v>
          </cell>
          <cell r="DY257">
            <v>32759.977967078601</v>
          </cell>
          <cell r="DZ257">
            <v>20327.779395150799</v>
          </cell>
          <cell r="EA257">
            <v>0</v>
          </cell>
          <cell r="EB257">
            <v>0</v>
          </cell>
          <cell r="EC257">
            <v>10386.58</v>
          </cell>
          <cell r="ED257">
            <v>20327.779395150799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1.637655866253946</v>
          </cell>
          <cell r="FA257">
            <v>0</v>
          </cell>
          <cell r="FB257">
            <v>0</v>
          </cell>
          <cell r="FC257">
            <v>0</v>
          </cell>
          <cell r="FD257">
            <v>1.637655866253946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</row>
        <row r="258">
          <cell r="J258">
            <v>0</v>
          </cell>
          <cell r="O258">
            <v>9641.47145228523</v>
          </cell>
          <cell r="T258">
            <v>0</v>
          </cell>
          <cell r="Y258">
            <v>6972.0561639348707</v>
          </cell>
          <cell r="AD258">
            <v>5403.7296473800288</v>
          </cell>
          <cell r="AJ258">
            <v>0</v>
          </cell>
          <cell r="AO258">
            <v>975.99469001732325</v>
          </cell>
          <cell r="AT258">
            <v>0</v>
          </cell>
          <cell r="AY258">
            <v>1143.5198769588865</v>
          </cell>
          <cell r="BD258">
            <v>3147.4759599431159</v>
          </cell>
          <cell r="BJ258">
            <v>0</v>
          </cell>
          <cell r="BO258">
            <v>169.11589232733166</v>
          </cell>
          <cell r="BT258">
            <v>0</v>
          </cell>
          <cell r="BY258">
            <v>283.51980833761826</v>
          </cell>
          <cell r="CD258">
            <v>97.546508409726101</v>
          </cell>
          <cell r="CJ258">
            <v>0</v>
          </cell>
          <cell r="CO258">
            <v>2103.79232</v>
          </cell>
          <cell r="CT258">
            <v>0</v>
          </cell>
          <cell r="CY258">
            <v>1592.538282045736</v>
          </cell>
          <cell r="DD258">
            <v>990.87333000000001</v>
          </cell>
          <cell r="DJ258">
            <v>0</v>
          </cell>
          <cell r="DO258">
            <v>30148.264548659179</v>
          </cell>
          <cell r="DT258">
            <v>0</v>
          </cell>
          <cell r="DY258">
            <v>21035.376089083431</v>
          </cell>
          <cell r="ED258">
            <v>15896.263132422115</v>
          </cell>
          <cell r="EJ258">
            <v>0</v>
          </cell>
          <cell r="EO258">
            <v>0</v>
          </cell>
          <cell r="ET258">
            <v>0</v>
          </cell>
          <cell r="EY258">
            <v>0</v>
          </cell>
          <cell r="FD258">
            <v>0</v>
          </cell>
          <cell r="FJ258">
            <v>0</v>
          </cell>
          <cell r="FO258">
            <v>0</v>
          </cell>
          <cell r="FT258">
            <v>0</v>
          </cell>
          <cell r="FY258">
            <v>0</v>
          </cell>
          <cell r="GD258">
            <v>0</v>
          </cell>
          <cell r="GJ258">
            <v>0</v>
          </cell>
          <cell r="GO258">
            <v>0</v>
          </cell>
          <cell r="GT258">
            <v>0</v>
          </cell>
          <cell r="GY258">
            <v>0</v>
          </cell>
        </row>
        <row r="259">
          <cell r="E259" t="str">
            <v>MIB01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470.5101290904204</v>
          </cell>
          <cell r="L259">
            <v>0</v>
          </cell>
          <cell r="M259">
            <v>0</v>
          </cell>
          <cell r="N259">
            <v>2433.61</v>
          </cell>
          <cell r="O259">
            <v>4470.510129090420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3007.4887263000101</v>
          </cell>
          <cell r="V259">
            <v>0</v>
          </cell>
          <cell r="W259">
            <v>0</v>
          </cell>
          <cell r="X259">
            <v>2182.5100000000002</v>
          </cell>
          <cell r="Y259">
            <v>3007.4887263000101</v>
          </cell>
          <cell r="Z259">
            <v>2953.1082172395299</v>
          </cell>
          <cell r="AA259">
            <v>0</v>
          </cell>
          <cell r="AB259">
            <v>0</v>
          </cell>
          <cell r="AC259">
            <v>1505.74</v>
          </cell>
          <cell r="AD259">
            <v>2953.1082172395299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361.803276473099</v>
          </cell>
          <cell r="AL259">
            <v>0</v>
          </cell>
          <cell r="AM259">
            <v>0</v>
          </cell>
          <cell r="AN259">
            <v>0</v>
          </cell>
          <cell r="AO259">
            <v>361.803276473099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443.63432512546035</v>
          </cell>
          <cell r="AV259">
            <v>0</v>
          </cell>
          <cell r="AW259">
            <v>0</v>
          </cell>
          <cell r="AX259">
            <v>0</v>
          </cell>
          <cell r="AY259">
            <v>443.63432512546035</v>
          </cell>
          <cell r="AZ259">
            <v>1503.65797429794</v>
          </cell>
          <cell r="BA259">
            <v>0</v>
          </cell>
          <cell r="BB259">
            <v>0</v>
          </cell>
          <cell r="BC259">
            <v>1275.77</v>
          </cell>
          <cell r="BD259">
            <v>1503.65797429794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44.715735947838688</v>
          </cell>
          <cell r="BL259">
            <v>0</v>
          </cell>
          <cell r="BM259">
            <v>0</v>
          </cell>
          <cell r="BN259">
            <v>23.1</v>
          </cell>
          <cell r="BO259">
            <v>44.715735947838688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57.583488568299273</v>
          </cell>
          <cell r="BV259">
            <v>0</v>
          </cell>
          <cell r="BW259">
            <v>0</v>
          </cell>
          <cell r="BX259">
            <v>19.54</v>
          </cell>
          <cell r="BY259">
            <v>57.583488568299273</v>
          </cell>
          <cell r="BZ259">
            <v>19.607651111196599</v>
          </cell>
          <cell r="CA259">
            <v>0</v>
          </cell>
          <cell r="CB259">
            <v>0</v>
          </cell>
          <cell r="CC259">
            <v>3.4</v>
          </cell>
          <cell r="CD259">
            <v>19.607651111196599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1006.48825</v>
          </cell>
          <cell r="CL259">
            <v>0</v>
          </cell>
          <cell r="CM259">
            <v>0</v>
          </cell>
          <cell r="CN259">
            <v>1006.48825</v>
          </cell>
          <cell r="CO259">
            <v>1006.48825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763.06872999999996</v>
          </cell>
          <cell r="CV259">
            <v>0</v>
          </cell>
          <cell r="CW259">
            <v>0</v>
          </cell>
          <cell r="CX259">
            <v>763.06872999999996</v>
          </cell>
          <cell r="CY259">
            <v>763.06872999999996</v>
          </cell>
          <cell r="CZ259">
            <v>455.27498000000003</v>
          </cell>
          <cell r="DA259">
            <v>0</v>
          </cell>
          <cell r="DB259">
            <v>0</v>
          </cell>
          <cell r="DC259">
            <v>455.27498000000003</v>
          </cell>
          <cell r="DD259">
            <v>455.27498000000003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10955.748368550099</v>
          </cell>
          <cell r="DL259">
            <v>0</v>
          </cell>
          <cell r="DM259">
            <v>0</v>
          </cell>
          <cell r="DN259">
            <v>8907.3614400000006</v>
          </cell>
          <cell r="DO259">
            <v>10955.748368550099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8826.3447788444864</v>
          </cell>
          <cell r="DV259">
            <v>0</v>
          </cell>
          <cell r="DW259">
            <v>0</v>
          </cell>
          <cell r="DX259">
            <v>6499.8443200000002</v>
          </cell>
          <cell r="DY259">
            <v>8826.3447788444864</v>
          </cell>
          <cell r="DZ259">
            <v>7338.2390916653003</v>
          </cell>
          <cell r="EA259">
            <v>0</v>
          </cell>
          <cell r="EB259">
            <v>0</v>
          </cell>
          <cell r="EC259">
            <v>5711.7</v>
          </cell>
          <cell r="ED259">
            <v>7338.2390916653003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  <cell r="FX259">
            <v>0</v>
          </cell>
          <cell r="FY259">
            <v>0</v>
          </cell>
          <cell r="FZ259">
            <v>0</v>
          </cell>
          <cell r="GA259">
            <v>0</v>
          </cell>
          <cell r="GB259">
            <v>0</v>
          </cell>
          <cell r="GC259">
            <v>0</v>
          </cell>
          <cell r="GD259">
            <v>0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S259">
            <v>0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</v>
          </cell>
          <cell r="HA259">
            <v>0</v>
          </cell>
          <cell r="HB259">
            <v>0</v>
          </cell>
          <cell r="HC259">
            <v>0</v>
          </cell>
        </row>
        <row r="260">
          <cell r="E260" t="str">
            <v>MIB02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2659.974755157481</v>
          </cell>
          <cell r="L260">
            <v>0</v>
          </cell>
          <cell r="M260">
            <v>0</v>
          </cell>
          <cell r="N260">
            <v>1750.9</v>
          </cell>
          <cell r="O260">
            <v>2659.974755157481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2042.7089655090799</v>
          </cell>
          <cell r="V260">
            <v>0</v>
          </cell>
          <cell r="W260">
            <v>0</v>
          </cell>
          <cell r="X260">
            <v>1518.93</v>
          </cell>
          <cell r="Y260">
            <v>2042.7089655090799</v>
          </cell>
          <cell r="Z260">
            <v>1320.35289143108</v>
          </cell>
          <cell r="AA260">
            <v>0</v>
          </cell>
          <cell r="AB260">
            <v>0</v>
          </cell>
          <cell r="AC260">
            <v>670.55</v>
          </cell>
          <cell r="AD260">
            <v>1320.35289143108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380.02673830212399</v>
          </cell>
          <cell r="AL260">
            <v>0</v>
          </cell>
          <cell r="AM260">
            <v>0</v>
          </cell>
          <cell r="AN260">
            <v>0</v>
          </cell>
          <cell r="AO260">
            <v>380.02673830212399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369.80127221196199</v>
          </cell>
          <cell r="AV260">
            <v>0</v>
          </cell>
          <cell r="AW260">
            <v>0</v>
          </cell>
          <cell r="AX260">
            <v>0</v>
          </cell>
          <cell r="AY260">
            <v>369.80127221196199</v>
          </cell>
          <cell r="AZ260">
            <v>905.693913104687</v>
          </cell>
          <cell r="BA260">
            <v>0</v>
          </cell>
          <cell r="BB260">
            <v>0</v>
          </cell>
          <cell r="BC260">
            <v>633</v>
          </cell>
          <cell r="BD260">
            <v>905.693913104687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122.140649722593</v>
          </cell>
          <cell r="BL260">
            <v>0</v>
          </cell>
          <cell r="BM260">
            <v>0</v>
          </cell>
          <cell r="BN260">
            <v>23.1</v>
          </cell>
          <cell r="BO260">
            <v>122.140649722593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192.095892123119</v>
          </cell>
          <cell r="BV260">
            <v>0</v>
          </cell>
          <cell r="BW260">
            <v>0</v>
          </cell>
          <cell r="BX260">
            <v>19.66</v>
          </cell>
          <cell r="BY260">
            <v>192.095892123119</v>
          </cell>
          <cell r="BZ260">
            <v>76.055726978582598</v>
          </cell>
          <cell r="CA260">
            <v>0</v>
          </cell>
          <cell r="CB260">
            <v>0</v>
          </cell>
          <cell r="CC260">
            <v>2.5499999999999998</v>
          </cell>
          <cell r="CD260">
            <v>76.055726978582598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627.03285000000005</v>
          </cell>
          <cell r="CL260">
            <v>0</v>
          </cell>
          <cell r="CM260">
            <v>0</v>
          </cell>
          <cell r="CN260">
            <v>627.03285000000005</v>
          </cell>
          <cell r="CO260">
            <v>627.03285000000005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488.78852999999998</v>
          </cell>
          <cell r="CV260">
            <v>0</v>
          </cell>
          <cell r="CW260">
            <v>0</v>
          </cell>
          <cell r="CX260">
            <v>488.78852999999998</v>
          </cell>
          <cell r="CY260">
            <v>488.78852999999998</v>
          </cell>
          <cell r="CZ260">
            <v>322.31643000000003</v>
          </cell>
          <cell r="DA260">
            <v>0</v>
          </cell>
          <cell r="DB260">
            <v>0</v>
          </cell>
          <cell r="DC260">
            <v>322.31643000000003</v>
          </cell>
          <cell r="DD260">
            <v>322.31643000000003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8855.0349585163804</v>
          </cell>
          <cell r="DL260">
            <v>0</v>
          </cell>
          <cell r="DM260">
            <v>0</v>
          </cell>
          <cell r="DN260">
            <v>7486.7383099999988</v>
          </cell>
          <cell r="DO260">
            <v>8855.0349585163804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6737.0158609973196</v>
          </cell>
          <cell r="DV260">
            <v>0</v>
          </cell>
          <cell r="DW260">
            <v>0</v>
          </cell>
          <cell r="DX260">
            <v>5271.4513900000002</v>
          </cell>
          <cell r="DY260">
            <v>6737.0158609973196</v>
          </cell>
          <cell r="DZ260">
            <v>5600.7999270207101</v>
          </cell>
          <cell r="EA260">
            <v>0</v>
          </cell>
          <cell r="EB260">
            <v>0</v>
          </cell>
          <cell r="EC260">
            <v>4393.57</v>
          </cell>
          <cell r="ED260">
            <v>5600.7999270207101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</row>
        <row r="261">
          <cell r="E261" t="str">
            <v>MIB03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989.3355300291</v>
          </cell>
          <cell r="L261">
            <v>0</v>
          </cell>
          <cell r="M261">
            <v>0</v>
          </cell>
          <cell r="N261">
            <v>1585.52</v>
          </cell>
          <cell r="O261">
            <v>1989.3355300291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1921.45068398388</v>
          </cell>
          <cell r="V261">
            <v>0</v>
          </cell>
          <cell r="W261">
            <v>254.20336269015201</v>
          </cell>
          <cell r="X261">
            <v>1245.5</v>
          </cell>
          <cell r="Y261">
            <v>1921.45068398388</v>
          </cell>
          <cell r="Z261">
            <v>642.81062830680003</v>
          </cell>
          <cell r="AA261">
            <v>0</v>
          </cell>
          <cell r="AB261">
            <v>0</v>
          </cell>
          <cell r="AC261">
            <v>334.44</v>
          </cell>
          <cell r="AD261">
            <v>642.81062830680003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234.16467524210032</v>
          </cell>
          <cell r="AL261">
            <v>0</v>
          </cell>
          <cell r="AM261">
            <v>0</v>
          </cell>
          <cell r="AN261">
            <v>0</v>
          </cell>
          <cell r="AO261">
            <v>234.16467524210032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330.08427962146402</v>
          </cell>
          <cell r="AV261">
            <v>0</v>
          </cell>
          <cell r="AW261">
            <v>0</v>
          </cell>
          <cell r="AX261">
            <v>0</v>
          </cell>
          <cell r="AY261">
            <v>330.08427962146402</v>
          </cell>
          <cell r="AZ261">
            <v>643.63341931965704</v>
          </cell>
          <cell r="BA261">
            <v>0</v>
          </cell>
          <cell r="BB261">
            <v>0</v>
          </cell>
          <cell r="BC261">
            <v>504.17</v>
          </cell>
          <cell r="BD261">
            <v>643.63341931965704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2.2595066569000002</v>
          </cell>
          <cell r="BL261">
            <v>0</v>
          </cell>
          <cell r="BM261">
            <v>0</v>
          </cell>
          <cell r="BN261">
            <v>0</v>
          </cell>
          <cell r="BO261">
            <v>2.2595066569000002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33.840427646199998</v>
          </cell>
          <cell r="BV261">
            <v>0</v>
          </cell>
          <cell r="BW261">
            <v>0</v>
          </cell>
          <cell r="BX261">
            <v>-0.09</v>
          </cell>
          <cell r="BY261">
            <v>33.840427646199998</v>
          </cell>
          <cell r="BZ261">
            <v>1.8831303199469001</v>
          </cell>
          <cell r="CA261">
            <v>0</v>
          </cell>
          <cell r="CB261">
            <v>0</v>
          </cell>
          <cell r="CC261">
            <v>0</v>
          </cell>
          <cell r="CD261">
            <v>1.8831303199469001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410.02771999999999</v>
          </cell>
          <cell r="CL261">
            <v>0</v>
          </cell>
          <cell r="CM261">
            <v>0</v>
          </cell>
          <cell r="CN261">
            <v>410.02771999999999</v>
          </cell>
          <cell r="CO261">
            <v>410.02771999999999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296.41980000000001</v>
          </cell>
          <cell r="CV261">
            <v>0</v>
          </cell>
          <cell r="CW261">
            <v>0</v>
          </cell>
          <cell r="CX261">
            <v>296.41980000000001</v>
          </cell>
          <cell r="CY261">
            <v>296.41980000000001</v>
          </cell>
          <cell r="CZ261">
            <v>183.08192</v>
          </cell>
          <cell r="DA261">
            <v>0</v>
          </cell>
          <cell r="DB261">
            <v>0</v>
          </cell>
          <cell r="DC261">
            <v>183.08192</v>
          </cell>
          <cell r="DD261">
            <v>183.08192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9990.6285808888606</v>
          </cell>
          <cell r="DL261">
            <v>0</v>
          </cell>
          <cell r="DM261">
            <v>0</v>
          </cell>
          <cell r="DN261">
            <v>9235.2310999999972</v>
          </cell>
          <cell r="DO261">
            <v>9990.6285808888606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4856.2732272806297</v>
          </cell>
          <cell r="DV261">
            <v>0</v>
          </cell>
          <cell r="DW261">
            <v>60.206502396383797</v>
          </cell>
          <cell r="DX261">
            <v>3831.4579600000002</v>
          </cell>
          <cell r="DY261">
            <v>4856.2732272806297</v>
          </cell>
          <cell r="DZ261">
            <v>2616.9657217208</v>
          </cell>
          <cell r="EA261">
            <v>0</v>
          </cell>
          <cell r="EB261">
            <v>0</v>
          </cell>
          <cell r="EC261">
            <v>1950.28</v>
          </cell>
          <cell r="ED261">
            <v>2616.9657217208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</row>
        <row r="262">
          <cell r="E262" t="str">
            <v>MIB04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521.65103800822999</v>
          </cell>
          <cell r="L262">
            <v>0</v>
          </cell>
          <cell r="M262">
            <v>506.85244630842499</v>
          </cell>
          <cell r="N262">
            <v>0</v>
          </cell>
          <cell r="O262">
            <v>521.65103800822999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.40778814190190799</v>
          </cell>
          <cell r="V262">
            <v>0</v>
          </cell>
          <cell r="W262">
            <v>0</v>
          </cell>
          <cell r="X262">
            <v>0</v>
          </cell>
          <cell r="Y262">
            <v>0.40778814190190799</v>
          </cell>
          <cell r="Z262">
            <v>487.45791040261901</v>
          </cell>
          <cell r="AA262">
            <v>0</v>
          </cell>
          <cell r="AB262">
            <v>376.19769523753666</v>
          </cell>
          <cell r="AC262">
            <v>72.319999999999993</v>
          </cell>
          <cell r="AD262">
            <v>487.45791040261901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94.490653220831803</v>
          </cell>
          <cell r="BA262">
            <v>0</v>
          </cell>
          <cell r="BB262">
            <v>0</v>
          </cell>
          <cell r="BC262">
            <v>87.16</v>
          </cell>
          <cell r="BD262">
            <v>94.490653220831803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60.243499999999997</v>
          </cell>
          <cell r="CL262">
            <v>0</v>
          </cell>
          <cell r="CM262">
            <v>0</v>
          </cell>
          <cell r="CN262">
            <v>60.243499999999997</v>
          </cell>
          <cell r="CO262">
            <v>60.243499999999997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44.261222045735998</v>
          </cell>
          <cell r="CV262">
            <v>0</v>
          </cell>
          <cell r="CW262">
            <v>0</v>
          </cell>
          <cell r="CX262">
            <v>43.633499999999998</v>
          </cell>
          <cell r="CY262">
            <v>44.261222045735998</v>
          </cell>
          <cell r="CZ262">
            <v>30.2</v>
          </cell>
          <cell r="DA262">
            <v>0</v>
          </cell>
          <cell r="DB262">
            <v>0</v>
          </cell>
          <cell r="DC262">
            <v>30.2</v>
          </cell>
          <cell r="DD262">
            <v>30.2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346.85264070384</v>
          </cell>
          <cell r="DL262">
            <v>0</v>
          </cell>
          <cell r="DM262">
            <v>125.4538324369002</v>
          </cell>
          <cell r="DN262">
            <v>186.08770999999999</v>
          </cell>
          <cell r="DO262">
            <v>346.85264070384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615.74222196099504</v>
          </cell>
          <cell r="DV262">
            <v>0</v>
          </cell>
          <cell r="DW262">
            <v>0</v>
          </cell>
          <cell r="DX262">
            <v>224.37183000000005</v>
          </cell>
          <cell r="DY262">
            <v>615.74222196099504</v>
          </cell>
          <cell r="DZ262">
            <v>340.25839201530499</v>
          </cell>
          <cell r="EA262">
            <v>0</v>
          </cell>
          <cell r="EB262">
            <v>0</v>
          </cell>
          <cell r="EC262">
            <v>297.12</v>
          </cell>
          <cell r="ED262">
            <v>340.25839201530499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0</v>
          </cell>
          <cell r="GW262">
            <v>0</v>
          </cell>
          <cell r="GX262">
            <v>0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</row>
        <row r="263">
          <cell r="E263" t="str">
            <v>MIB00_CFP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</row>
        <row r="264">
          <cell r="E264" t="str">
            <v>MIB06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</row>
        <row r="265">
          <cell r="E265" t="str">
            <v>MIB05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</row>
        <row r="266">
          <cell r="J266">
            <v>0</v>
          </cell>
          <cell r="O266">
            <v>7893.9483104858336</v>
          </cell>
          <cell r="T266">
            <v>0</v>
          </cell>
          <cell r="Y266">
            <v>12797.023583196678</v>
          </cell>
          <cell r="AD266">
            <v>3279.8351618990282</v>
          </cell>
          <cell r="AJ266">
            <v>0</v>
          </cell>
          <cell r="AO266">
            <v>1947.049729945435</v>
          </cell>
          <cell r="AT266">
            <v>0</v>
          </cell>
          <cell r="AY266">
            <v>2713.0221531065508</v>
          </cell>
          <cell r="BD266">
            <v>8023.1602345155125</v>
          </cell>
          <cell r="BJ266">
            <v>0</v>
          </cell>
          <cell r="BO266">
            <v>11521.436786928121</v>
          </cell>
          <cell r="BT266">
            <v>0</v>
          </cell>
          <cell r="BY266">
            <v>12782.396184836325</v>
          </cell>
          <cell r="CD266">
            <v>6949.0592591568484</v>
          </cell>
          <cell r="CJ266">
            <v>0</v>
          </cell>
          <cell r="CO266">
            <v>4310.1967999999997</v>
          </cell>
          <cell r="CT266">
            <v>0</v>
          </cell>
          <cell r="CY266">
            <v>3155.7378693269102</v>
          </cell>
          <cell r="DD266">
            <v>1803.9662299999998</v>
          </cell>
          <cell r="DJ266">
            <v>0</v>
          </cell>
          <cell r="DO266">
            <v>38619.928858501371</v>
          </cell>
          <cell r="DT266">
            <v>0</v>
          </cell>
          <cell r="DY266">
            <v>45352.580420351434</v>
          </cell>
          <cell r="ED266">
            <v>27655.33730482409</v>
          </cell>
          <cell r="EJ266">
            <v>0</v>
          </cell>
          <cell r="EO266">
            <v>971.85</v>
          </cell>
          <cell r="ET266">
            <v>0</v>
          </cell>
          <cell r="EY266">
            <v>1551.41</v>
          </cell>
          <cell r="FD266">
            <v>715.21606525787831</v>
          </cell>
          <cell r="FJ266">
            <v>0</v>
          </cell>
          <cell r="FO266">
            <v>0</v>
          </cell>
          <cell r="FT266">
            <v>0</v>
          </cell>
          <cell r="FY266">
            <v>0</v>
          </cell>
          <cell r="GD266">
            <v>0</v>
          </cell>
          <cell r="GJ266">
            <v>0</v>
          </cell>
          <cell r="GO266">
            <v>0</v>
          </cell>
          <cell r="GT266">
            <v>0</v>
          </cell>
          <cell r="GY266">
            <v>0</v>
          </cell>
        </row>
        <row r="267">
          <cell r="E267" t="str">
            <v>MBK3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839.39</v>
          </cell>
          <cell r="L267">
            <v>0</v>
          </cell>
          <cell r="M267">
            <v>0</v>
          </cell>
          <cell r="N267">
            <v>839.39</v>
          </cell>
          <cell r="O267">
            <v>839.39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659.37</v>
          </cell>
          <cell r="V267">
            <v>0</v>
          </cell>
          <cell r="W267">
            <v>0</v>
          </cell>
          <cell r="X267">
            <v>659.37</v>
          </cell>
          <cell r="Y267">
            <v>659.37</v>
          </cell>
          <cell r="Z267">
            <v>549.11813338976663</v>
          </cell>
          <cell r="AA267">
            <v>0</v>
          </cell>
          <cell r="AB267">
            <v>246.38299758514725</v>
          </cell>
          <cell r="AC267">
            <v>288.42</v>
          </cell>
          <cell r="AD267">
            <v>288.42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4580.8100000000004</v>
          </cell>
          <cell r="BA267">
            <v>0</v>
          </cell>
          <cell r="BB267">
            <v>0</v>
          </cell>
          <cell r="BC267">
            <v>4580.8100000000004</v>
          </cell>
          <cell r="BD267">
            <v>4580.8100000000004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9125.56</v>
          </cell>
          <cell r="BL267">
            <v>0</v>
          </cell>
          <cell r="BM267">
            <v>0</v>
          </cell>
          <cell r="BN267">
            <v>9125.56</v>
          </cell>
          <cell r="BO267">
            <v>9125.56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9776.15</v>
          </cell>
          <cell r="BV267">
            <v>0</v>
          </cell>
          <cell r="BW267">
            <v>0</v>
          </cell>
          <cell r="BX267">
            <v>9776.15</v>
          </cell>
          <cell r="BY267">
            <v>9776.15</v>
          </cell>
          <cell r="BZ267">
            <v>5331.02</v>
          </cell>
          <cell r="CA267">
            <v>0</v>
          </cell>
          <cell r="CB267">
            <v>0</v>
          </cell>
          <cell r="CC267">
            <v>5331.02</v>
          </cell>
          <cell r="CD267">
            <v>5331.02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3452.3347999999996</v>
          </cell>
          <cell r="CL267">
            <v>0</v>
          </cell>
          <cell r="CM267">
            <v>0</v>
          </cell>
          <cell r="CN267">
            <v>3452.3347999999996</v>
          </cell>
          <cell r="CO267">
            <v>3452.3347999999996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2481.7267000000002</v>
          </cell>
          <cell r="CV267">
            <v>0</v>
          </cell>
          <cell r="CW267">
            <v>0</v>
          </cell>
          <cell r="CX267">
            <v>2481.7267000000002</v>
          </cell>
          <cell r="CY267">
            <v>2481.7267000000002</v>
          </cell>
          <cell r="CZ267">
            <v>1495.2680999999998</v>
          </cell>
          <cell r="DA267">
            <v>0</v>
          </cell>
          <cell r="DB267">
            <v>0</v>
          </cell>
          <cell r="DC267">
            <v>1495.2680999999998</v>
          </cell>
          <cell r="DD267">
            <v>1495.2680999999998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14651.240599999999</v>
          </cell>
          <cell r="DL267">
            <v>0</v>
          </cell>
          <cell r="DM267">
            <v>0</v>
          </cell>
          <cell r="DN267">
            <v>14651.240599999999</v>
          </cell>
          <cell r="DO267">
            <v>14651.240599999999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15883.417600000001</v>
          </cell>
          <cell r="DV267">
            <v>0</v>
          </cell>
          <cell r="DW267">
            <v>0</v>
          </cell>
          <cell r="DX267">
            <v>15883.417600000001</v>
          </cell>
          <cell r="DY267">
            <v>15883.417600000001</v>
          </cell>
          <cell r="DZ267">
            <v>11036.99</v>
          </cell>
          <cell r="EA267">
            <v>0</v>
          </cell>
          <cell r="EB267">
            <v>0</v>
          </cell>
          <cell r="EC267">
            <v>11036.99</v>
          </cell>
          <cell r="ED267">
            <v>11036.99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971.85</v>
          </cell>
          <cell r="EL267">
            <v>0</v>
          </cell>
          <cell r="EM267">
            <v>0</v>
          </cell>
          <cell r="EN267">
            <v>971.85</v>
          </cell>
          <cell r="EO267">
            <v>971.85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1551.41</v>
          </cell>
          <cell r="EV267">
            <v>0</v>
          </cell>
          <cell r="EW267">
            <v>0</v>
          </cell>
          <cell r="EX267">
            <v>1551.41</v>
          </cell>
          <cell r="EY267">
            <v>1551.41</v>
          </cell>
          <cell r="EZ267">
            <v>713.81</v>
          </cell>
          <cell r="FA267">
            <v>0</v>
          </cell>
          <cell r="FB267">
            <v>0</v>
          </cell>
          <cell r="FC267">
            <v>713.81</v>
          </cell>
          <cell r="FD267">
            <v>713.81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</row>
        <row r="268">
          <cell r="J268">
            <v>0</v>
          </cell>
          <cell r="O268">
            <v>2269.4608076580043</v>
          </cell>
          <cell r="T268">
            <v>0</v>
          </cell>
          <cell r="Y268">
            <v>3431.3616470777588</v>
          </cell>
          <cell r="AD268">
            <v>1144.536481291608</v>
          </cell>
          <cell r="AJ268">
            <v>0</v>
          </cell>
          <cell r="AO268">
            <v>837.23597500726498</v>
          </cell>
          <cell r="AT268">
            <v>0</v>
          </cell>
          <cell r="AY268">
            <v>1005.761111574061</v>
          </cell>
          <cell r="BD268">
            <v>1644.915951172492</v>
          </cell>
          <cell r="BJ268">
            <v>0</v>
          </cell>
          <cell r="BO268">
            <v>1184.6755022171019</v>
          </cell>
          <cell r="BT268">
            <v>0</v>
          </cell>
          <cell r="BY268">
            <v>1101.573928166036</v>
          </cell>
          <cell r="CD268">
            <v>911.20211086994505</v>
          </cell>
          <cell r="CJ268">
            <v>0</v>
          </cell>
          <cell r="CO268">
            <v>373.87189999999998</v>
          </cell>
          <cell r="CT268">
            <v>0</v>
          </cell>
          <cell r="CY268">
            <v>300.66897409147202</v>
          </cell>
          <cell r="DD268">
            <v>150.77951000000002</v>
          </cell>
          <cell r="DJ268">
            <v>0</v>
          </cell>
          <cell r="DO268">
            <v>9808.9756603503301</v>
          </cell>
          <cell r="DT268">
            <v>0</v>
          </cell>
          <cell r="DY268">
            <v>11472.53899159172</v>
          </cell>
          <cell r="ED268">
            <v>7620.1770886983504</v>
          </cell>
          <cell r="EJ268">
            <v>0</v>
          </cell>
          <cell r="EO268">
            <v>0</v>
          </cell>
          <cell r="ET268">
            <v>0</v>
          </cell>
          <cell r="EY268">
            <v>0</v>
          </cell>
          <cell r="FD268">
            <v>1.4060652578783399</v>
          </cell>
          <cell r="FJ268">
            <v>0</v>
          </cell>
          <cell r="FO268">
            <v>0</v>
          </cell>
          <cell r="FT268">
            <v>0</v>
          </cell>
          <cell r="FY268">
            <v>0</v>
          </cell>
          <cell r="GD268">
            <v>0</v>
          </cell>
          <cell r="GJ268">
            <v>0</v>
          </cell>
          <cell r="GO268">
            <v>0</v>
          </cell>
          <cell r="GT268">
            <v>0</v>
          </cell>
          <cell r="GY268">
            <v>0</v>
          </cell>
        </row>
        <row r="269">
          <cell r="E269" t="str">
            <v>MBK05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184.6847414849608</v>
          </cell>
          <cell r="L269">
            <v>0</v>
          </cell>
          <cell r="M269">
            <v>0</v>
          </cell>
          <cell r="N269">
            <v>839.39</v>
          </cell>
          <cell r="O269">
            <v>2184.6847414849608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3146.7925934763166</v>
          </cell>
          <cell r="V269">
            <v>0</v>
          </cell>
          <cell r="W269">
            <v>0</v>
          </cell>
          <cell r="X269">
            <v>659.37</v>
          </cell>
          <cell r="Y269">
            <v>3146.7925934763166</v>
          </cell>
          <cell r="Z269">
            <v>1017.46312874409</v>
          </cell>
          <cell r="AA269">
            <v>0</v>
          </cell>
          <cell r="AB269">
            <v>0</v>
          </cell>
          <cell r="AC269">
            <v>265.42</v>
          </cell>
          <cell r="AD269">
            <v>1017.46312874409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673.61335962770295</v>
          </cell>
          <cell r="AL269">
            <v>0</v>
          </cell>
          <cell r="AM269">
            <v>0</v>
          </cell>
          <cell r="AN269">
            <v>0</v>
          </cell>
          <cell r="AO269">
            <v>673.61335962770295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875.83142072734597</v>
          </cell>
          <cell r="AV269">
            <v>0</v>
          </cell>
          <cell r="AW269">
            <v>0</v>
          </cell>
          <cell r="AX269">
            <v>0</v>
          </cell>
          <cell r="AY269">
            <v>875.83142072734597</v>
          </cell>
          <cell r="AZ269">
            <v>1179.7005463893299</v>
          </cell>
          <cell r="BA269">
            <v>0</v>
          </cell>
          <cell r="BB269">
            <v>0</v>
          </cell>
          <cell r="BC269">
            <v>765.49</v>
          </cell>
          <cell r="BD269">
            <v>1179.7005463893299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865.45287277220098</v>
          </cell>
          <cell r="BL269">
            <v>0</v>
          </cell>
          <cell r="BM269">
            <v>0</v>
          </cell>
          <cell r="BN269">
            <v>216</v>
          </cell>
          <cell r="BO269">
            <v>865.45287277220098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783.56461280837198</v>
          </cell>
          <cell r="BV269">
            <v>0</v>
          </cell>
          <cell r="BW269">
            <v>0</v>
          </cell>
          <cell r="BX269">
            <v>212.97</v>
          </cell>
          <cell r="BY269">
            <v>783.56461280837198</v>
          </cell>
          <cell r="BZ269">
            <v>760.48764218671101</v>
          </cell>
          <cell r="CA269">
            <v>0</v>
          </cell>
          <cell r="CB269">
            <v>0</v>
          </cell>
          <cell r="CC269">
            <v>151.75</v>
          </cell>
          <cell r="CD269">
            <v>760.48764218671101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164.1131</v>
          </cell>
          <cell r="CL269">
            <v>0</v>
          </cell>
          <cell r="CM269">
            <v>0</v>
          </cell>
          <cell r="CN269">
            <v>164.1131</v>
          </cell>
          <cell r="CO269">
            <v>164.1131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149.291574091472</v>
          </cell>
          <cell r="CV269">
            <v>0</v>
          </cell>
          <cell r="CW269">
            <v>0</v>
          </cell>
          <cell r="CX269">
            <v>148.03613000000001</v>
          </cell>
          <cell r="CY269">
            <v>149.291574091472</v>
          </cell>
          <cell r="CZ269">
            <v>80.31653</v>
          </cell>
          <cell r="DA269">
            <v>0</v>
          </cell>
          <cell r="DB269">
            <v>0</v>
          </cell>
          <cell r="DC269">
            <v>80.31653</v>
          </cell>
          <cell r="DD269">
            <v>80.31653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7786.3296316401002</v>
          </cell>
          <cell r="DL269">
            <v>0</v>
          </cell>
          <cell r="DM269">
            <v>0</v>
          </cell>
          <cell r="DN269">
            <v>4221.2493999999997</v>
          </cell>
          <cell r="DO269">
            <v>7786.3296316401002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9217.2520477211401</v>
          </cell>
          <cell r="DV269">
            <v>0</v>
          </cell>
          <cell r="DW269">
            <v>0</v>
          </cell>
          <cell r="DX269">
            <v>5119.3173999999999</v>
          </cell>
          <cell r="DY269">
            <v>9217.2520477211401</v>
          </cell>
          <cell r="DZ269">
            <v>6006.94647649339</v>
          </cell>
          <cell r="EA269">
            <v>0</v>
          </cell>
          <cell r="EB269">
            <v>0</v>
          </cell>
          <cell r="EC269">
            <v>3456.13</v>
          </cell>
          <cell r="ED269">
            <v>6006.94647649339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1.4060652578783399</v>
          </cell>
          <cell r="FA269">
            <v>0</v>
          </cell>
          <cell r="FB269">
            <v>0</v>
          </cell>
          <cell r="FC269">
            <v>0</v>
          </cell>
          <cell r="FD269">
            <v>1.4060652578783399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</row>
        <row r="270">
          <cell r="E270" t="str">
            <v>MBK06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84.776066173043603</v>
          </cell>
          <cell r="L270">
            <v>0</v>
          </cell>
          <cell r="M270">
            <v>0</v>
          </cell>
          <cell r="N270">
            <v>0</v>
          </cell>
          <cell r="O270">
            <v>84.77606617304360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284.56905360144202</v>
          </cell>
          <cell r="V270">
            <v>0</v>
          </cell>
          <cell r="W270">
            <v>0</v>
          </cell>
          <cell r="X270">
            <v>0</v>
          </cell>
          <cell r="Y270">
            <v>284.56905360144202</v>
          </cell>
          <cell r="Z270">
            <v>127.073352547518</v>
          </cell>
          <cell r="AA270">
            <v>0</v>
          </cell>
          <cell r="AB270">
            <v>0</v>
          </cell>
          <cell r="AC270">
            <v>68.14</v>
          </cell>
          <cell r="AD270">
            <v>127.073352547518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163.62261537956203</v>
          </cell>
          <cell r="AL270">
            <v>0</v>
          </cell>
          <cell r="AM270">
            <v>0</v>
          </cell>
          <cell r="AN270">
            <v>0</v>
          </cell>
          <cell r="AO270">
            <v>163.62261537956203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129.929690846715</v>
          </cell>
          <cell r="AV270">
            <v>0</v>
          </cell>
          <cell r="AW270">
            <v>0</v>
          </cell>
          <cell r="AX270">
            <v>0</v>
          </cell>
          <cell r="AY270">
            <v>129.929690846715</v>
          </cell>
          <cell r="AZ270">
            <v>465.215404783162</v>
          </cell>
          <cell r="BA270">
            <v>0</v>
          </cell>
          <cell r="BB270">
            <v>0</v>
          </cell>
          <cell r="BC270">
            <v>355.43</v>
          </cell>
          <cell r="BD270">
            <v>465.215404783162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319.22262944490097</v>
          </cell>
          <cell r="BL270">
            <v>0</v>
          </cell>
          <cell r="BM270">
            <v>0</v>
          </cell>
          <cell r="BN270">
            <v>273.32</v>
          </cell>
          <cell r="BO270">
            <v>319.22262944490097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318.00931535766398</v>
          </cell>
          <cell r="BV270">
            <v>0</v>
          </cell>
          <cell r="BW270">
            <v>0</v>
          </cell>
          <cell r="BX270">
            <v>277.33</v>
          </cell>
          <cell r="BY270">
            <v>318.00931535766398</v>
          </cell>
          <cell r="BZ270">
            <v>150.714468683234</v>
          </cell>
          <cell r="CA270">
            <v>0</v>
          </cell>
          <cell r="CB270">
            <v>0</v>
          </cell>
          <cell r="CC270">
            <v>116.86</v>
          </cell>
          <cell r="CD270">
            <v>150.714468683234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209.75880000000001</v>
          </cell>
          <cell r="CL270">
            <v>0</v>
          </cell>
          <cell r="CM270">
            <v>0</v>
          </cell>
          <cell r="CN270">
            <v>209.75880000000001</v>
          </cell>
          <cell r="CO270">
            <v>209.75880000000001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151.37739999999999</v>
          </cell>
          <cell r="CV270">
            <v>0</v>
          </cell>
          <cell r="CW270">
            <v>0</v>
          </cell>
          <cell r="CX270">
            <v>151.37739999999999</v>
          </cell>
          <cell r="CY270">
            <v>151.37739999999999</v>
          </cell>
          <cell r="CZ270">
            <v>70.462980000000002</v>
          </cell>
          <cell r="DA270">
            <v>0</v>
          </cell>
          <cell r="DB270">
            <v>0</v>
          </cell>
          <cell r="DC270">
            <v>70.462980000000002</v>
          </cell>
          <cell r="DD270">
            <v>70.462980000000002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2022.64602871023</v>
          </cell>
          <cell r="DL270">
            <v>0</v>
          </cell>
          <cell r="DM270">
            <v>291.5003919742</v>
          </cell>
          <cell r="DN270">
            <v>1320.4011</v>
          </cell>
          <cell r="DO270">
            <v>2022.64602871023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2255.2869438705802</v>
          </cell>
          <cell r="DV270">
            <v>0</v>
          </cell>
          <cell r="DW270">
            <v>297.39685886410001</v>
          </cell>
          <cell r="DX270">
            <v>1464.8921</v>
          </cell>
          <cell r="DY270">
            <v>2255.2869438705802</v>
          </cell>
          <cell r="DZ270">
            <v>1613.2306122049599</v>
          </cell>
          <cell r="EA270">
            <v>0</v>
          </cell>
          <cell r="EB270">
            <v>0</v>
          </cell>
          <cell r="EC270">
            <v>1288.43</v>
          </cell>
          <cell r="ED270">
            <v>1613.2306122049599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</row>
        <row r="271">
          <cell r="E271" t="str">
            <v>DCS4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</row>
        <row r="272">
          <cell r="E272" t="str">
            <v>MBK19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S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</row>
        <row r="273">
          <cell r="E273" t="str">
            <v>MBK2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4785.0975028278299</v>
          </cell>
          <cell r="L273">
            <v>0</v>
          </cell>
          <cell r="M273">
            <v>0</v>
          </cell>
          <cell r="N273">
            <v>2518.16</v>
          </cell>
          <cell r="O273">
            <v>4785.0975028278299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8706.2919361189197</v>
          </cell>
          <cell r="V273">
            <v>0</v>
          </cell>
          <cell r="W273">
            <v>0</v>
          </cell>
          <cell r="X273">
            <v>1978.13</v>
          </cell>
          <cell r="Y273">
            <v>8706.2919361189197</v>
          </cell>
          <cell r="Z273">
            <v>1846.8786806074199</v>
          </cell>
          <cell r="AA273">
            <v>0</v>
          </cell>
          <cell r="AB273">
            <v>0</v>
          </cell>
          <cell r="AC273">
            <v>355.08</v>
          </cell>
          <cell r="AD273">
            <v>1846.8786806074199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1109.81375493817</v>
          </cell>
          <cell r="AL273">
            <v>0</v>
          </cell>
          <cell r="AM273">
            <v>0</v>
          </cell>
          <cell r="AN273">
            <v>0</v>
          </cell>
          <cell r="AO273">
            <v>1109.81375493817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1707.26104153249</v>
          </cell>
          <cell r="AV273">
            <v>0</v>
          </cell>
          <cell r="AW273">
            <v>0</v>
          </cell>
          <cell r="AX273">
            <v>0</v>
          </cell>
          <cell r="AY273">
            <v>1707.26104153249</v>
          </cell>
          <cell r="AZ273">
            <v>1797.4342833430201</v>
          </cell>
          <cell r="BA273">
            <v>0</v>
          </cell>
          <cell r="BB273">
            <v>0</v>
          </cell>
          <cell r="BC273">
            <v>1097.42</v>
          </cell>
          <cell r="BD273">
            <v>1797.4342833430201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1211.20128471102</v>
          </cell>
          <cell r="BL273">
            <v>0</v>
          </cell>
          <cell r="BM273">
            <v>0</v>
          </cell>
          <cell r="BN273">
            <v>687.65</v>
          </cell>
          <cell r="BO273">
            <v>1211.20128471102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1904.6722566702899</v>
          </cell>
          <cell r="BV273">
            <v>0</v>
          </cell>
          <cell r="BW273">
            <v>0</v>
          </cell>
          <cell r="BX273">
            <v>729.48</v>
          </cell>
          <cell r="BY273">
            <v>1904.6722566702899</v>
          </cell>
          <cell r="BZ273">
            <v>706.83714828690302</v>
          </cell>
          <cell r="CA273">
            <v>0</v>
          </cell>
          <cell r="CB273">
            <v>0</v>
          </cell>
          <cell r="CC273">
            <v>456.79</v>
          </cell>
          <cell r="CD273">
            <v>706.83714828690302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483.99009999999998</v>
          </cell>
          <cell r="CL273">
            <v>0</v>
          </cell>
          <cell r="CM273">
            <v>0</v>
          </cell>
          <cell r="CN273">
            <v>483.99009999999998</v>
          </cell>
          <cell r="CO273">
            <v>483.99009999999998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373.34219523543771</v>
          </cell>
          <cell r="CV273">
            <v>0</v>
          </cell>
          <cell r="CW273">
            <v>0</v>
          </cell>
          <cell r="CX273">
            <v>356.39369999999997</v>
          </cell>
          <cell r="CY273">
            <v>373.34219523543771</v>
          </cell>
          <cell r="CZ273">
            <v>157.91862</v>
          </cell>
          <cell r="DA273">
            <v>0</v>
          </cell>
          <cell r="DB273">
            <v>0</v>
          </cell>
          <cell r="DC273">
            <v>157.91862</v>
          </cell>
          <cell r="DD273">
            <v>157.91862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14159.71259815104</v>
          </cell>
          <cell r="DL273">
            <v>0</v>
          </cell>
          <cell r="DM273">
            <v>16.388451843717185</v>
          </cell>
          <cell r="DN273">
            <v>8801.2000000000007</v>
          </cell>
          <cell r="DO273">
            <v>14159.71259815104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17996.623828759715</v>
          </cell>
          <cell r="DV273">
            <v>0</v>
          </cell>
          <cell r="DW273">
            <v>28.695927585201499</v>
          </cell>
          <cell r="DX273">
            <v>10360.333000000001</v>
          </cell>
          <cell r="DY273">
            <v>17996.623828759715</v>
          </cell>
          <cell r="DZ273">
            <v>8998.1702161257399</v>
          </cell>
          <cell r="EA273">
            <v>0</v>
          </cell>
          <cell r="EB273">
            <v>0</v>
          </cell>
          <cell r="EC273">
            <v>5355.86</v>
          </cell>
          <cell r="ED273">
            <v>8998.1702161257399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0</v>
          </cell>
          <cell r="GB273">
            <v>0</v>
          </cell>
          <cell r="GC273">
            <v>0</v>
          </cell>
          <cell r="GD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0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0</v>
          </cell>
          <cell r="HC273">
            <v>0</v>
          </cell>
        </row>
        <row r="274">
          <cell r="J274">
            <v>0</v>
          </cell>
          <cell r="O274">
            <v>21825.314828511455</v>
          </cell>
          <cell r="T274">
            <v>0</v>
          </cell>
          <cell r="Y274">
            <v>20314.268371844501</v>
          </cell>
          <cell r="AD274">
            <v>16953.530482202401</v>
          </cell>
          <cell r="AJ274">
            <v>0</v>
          </cell>
          <cell r="AO274">
            <v>12383.2138080191</v>
          </cell>
          <cell r="AT274">
            <v>0</v>
          </cell>
          <cell r="AY274">
            <v>10802.2533739804</v>
          </cell>
          <cell r="BD274">
            <v>11042.2526035385</v>
          </cell>
          <cell r="BJ274">
            <v>0</v>
          </cell>
          <cell r="BO274">
            <v>23336.637439978818</v>
          </cell>
          <cell r="BT274">
            <v>0</v>
          </cell>
          <cell r="BY274">
            <v>21532.980874717101</v>
          </cell>
          <cell r="CD274">
            <v>16902.128034296798</v>
          </cell>
          <cell r="CJ274">
            <v>0</v>
          </cell>
          <cell r="CO274">
            <v>194.82659999999998</v>
          </cell>
          <cell r="CT274">
            <v>0</v>
          </cell>
          <cell r="CY274">
            <v>158.226072045736</v>
          </cell>
          <cell r="DD274">
            <v>290.24</v>
          </cell>
          <cell r="DJ274">
            <v>0</v>
          </cell>
          <cell r="DO274">
            <v>60558.872627216297</v>
          </cell>
          <cell r="DT274">
            <v>0</v>
          </cell>
          <cell r="DY274">
            <v>63461.065760944999</v>
          </cell>
          <cell r="ED274">
            <v>45047.8194786229</v>
          </cell>
          <cell r="EJ274">
            <v>0</v>
          </cell>
          <cell r="EO274">
            <v>3844.2957695537261</v>
          </cell>
          <cell r="ET274">
            <v>0</v>
          </cell>
          <cell r="EY274">
            <v>5340.8806360386898</v>
          </cell>
          <cell r="FD274">
            <v>2809.3127151223798</v>
          </cell>
          <cell r="FJ274">
            <v>0</v>
          </cell>
          <cell r="FO274">
            <v>0</v>
          </cell>
          <cell r="FT274">
            <v>0</v>
          </cell>
          <cell r="FY274">
            <v>0</v>
          </cell>
          <cell r="GD274">
            <v>0</v>
          </cell>
          <cell r="GJ274">
            <v>0</v>
          </cell>
          <cell r="GO274">
            <v>0</v>
          </cell>
          <cell r="GT274">
            <v>0</v>
          </cell>
          <cell r="GY274">
            <v>0</v>
          </cell>
        </row>
        <row r="275">
          <cell r="E275" t="str">
            <v>MIG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559.58000000000004</v>
          </cell>
          <cell r="L275">
            <v>0</v>
          </cell>
          <cell r="M275">
            <v>0</v>
          </cell>
          <cell r="N275">
            <v>559.58000000000004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439.56</v>
          </cell>
          <cell r="V275">
            <v>0</v>
          </cell>
          <cell r="W275">
            <v>0</v>
          </cell>
          <cell r="X275">
            <v>439.56</v>
          </cell>
          <cell r="Y275">
            <v>0</v>
          </cell>
          <cell r="Z275">
            <v>269.02999999999997</v>
          </cell>
          <cell r="AA275">
            <v>0</v>
          </cell>
          <cell r="AB275">
            <v>0</v>
          </cell>
          <cell r="AC275">
            <v>269.02999999999997</v>
          </cell>
          <cell r="AD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1280.3399999999999</v>
          </cell>
          <cell r="BA275">
            <v>0</v>
          </cell>
          <cell r="BB275">
            <v>0</v>
          </cell>
          <cell r="BC275">
            <v>1280.3399999999999</v>
          </cell>
          <cell r="BD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4270.0200000000004</v>
          </cell>
          <cell r="BL275">
            <v>0</v>
          </cell>
          <cell r="BM275">
            <v>0</v>
          </cell>
          <cell r="BN275">
            <v>4270.0200000000004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4510.5200000000004</v>
          </cell>
          <cell r="BV275">
            <v>0</v>
          </cell>
          <cell r="BW275">
            <v>0</v>
          </cell>
          <cell r="BX275">
            <v>4510.5200000000004</v>
          </cell>
          <cell r="BY275">
            <v>0</v>
          </cell>
          <cell r="BZ275">
            <v>3151.81</v>
          </cell>
          <cell r="CA275">
            <v>0</v>
          </cell>
          <cell r="CB275">
            <v>0</v>
          </cell>
          <cell r="CC275">
            <v>3151.81</v>
          </cell>
          <cell r="CD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670.02390000000003</v>
          </cell>
          <cell r="CL275">
            <v>0</v>
          </cell>
          <cell r="CM275">
            <v>0</v>
          </cell>
          <cell r="CN275">
            <v>670.02390000000003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486.3974</v>
          </cell>
          <cell r="CV275">
            <v>0</v>
          </cell>
          <cell r="CW275">
            <v>0</v>
          </cell>
          <cell r="CX275">
            <v>486.3974</v>
          </cell>
          <cell r="CY275">
            <v>0</v>
          </cell>
          <cell r="CZ275">
            <v>293.3</v>
          </cell>
          <cell r="DA275">
            <v>0</v>
          </cell>
          <cell r="DB275">
            <v>0</v>
          </cell>
          <cell r="DC275">
            <v>293.3</v>
          </cell>
          <cell r="DD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4838.0396000000001</v>
          </cell>
          <cell r="DL275">
            <v>0</v>
          </cell>
          <cell r="DM275">
            <v>0</v>
          </cell>
          <cell r="DN275">
            <v>4838.0396000000001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3998.4574000000007</v>
          </cell>
          <cell r="DV275">
            <v>0</v>
          </cell>
          <cell r="DW275">
            <v>0</v>
          </cell>
          <cell r="DX275">
            <v>3998.4574000000007</v>
          </cell>
          <cell r="DY275">
            <v>0</v>
          </cell>
          <cell r="DZ275">
            <v>4118.3900000000003</v>
          </cell>
          <cell r="EA275">
            <v>0</v>
          </cell>
          <cell r="EB275">
            <v>0</v>
          </cell>
          <cell r="EC275">
            <v>4118.3900000000003</v>
          </cell>
          <cell r="ED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432.08</v>
          </cell>
          <cell r="EL275">
            <v>0</v>
          </cell>
          <cell r="EM275">
            <v>0</v>
          </cell>
          <cell r="EN275">
            <v>432.08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723.99</v>
          </cell>
          <cell r="EV275">
            <v>0</v>
          </cell>
          <cell r="EW275">
            <v>0</v>
          </cell>
          <cell r="EX275">
            <v>723.99</v>
          </cell>
          <cell r="EY275">
            <v>0</v>
          </cell>
          <cell r="EZ275">
            <v>317.36</v>
          </cell>
          <cell r="FA275">
            <v>0</v>
          </cell>
          <cell r="FB275">
            <v>0</v>
          </cell>
          <cell r="FC275">
            <v>317.36</v>
          </cell>
          <cell r="FD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</row>
        <row r="276">
          <cell r="E276" t="str">
            <v>MIC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21825.314828511455</v>
          </cell>
          <cell r="L276">
            <v>0</v>
          </cell>
          <cell r="M276">
            <v>333.26376535050701</v>
          </cell>
          <cell r="N276">
            <v>2589.65</v>
          </cell>
          <cell r="O276">
            <v>21825.314828511455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20314.268371844501</v>
          </cell>
          <cell r="V276">
            <v>0</v>
          </cell>
          <cell r="W276">
            <v>254.20336269015201</v>
          </cell>
          <cell r="X276">
            <v>2567.84</v>
          </cell>
          <cell r="Y276">
            <v>20314.268371844501</v>
          </cell>
          <cell r="Z276">
            <v>16953.530482202401</v>
          </cell>
          <cell r="AA276">
            <v>0</v>
          </cell>
          <cell r="AB276">
            <v>0</v>
          </cell>
          <cell r="AC276">
            <v>2247.58</v>
          </cell>
          <cell r="AD276">
            <v>16953.530482202401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12383.2138080191</v>
          </cell>
          <cell r="AL276">
            <v>0</v>
          </cell>
          <cell r="AM276">
            <v>937.59897954001406</v>
          </cell>
          <cell r="AN276">
            <v>0</v>
          </cell>
          <cell r="AO276">
            <v>12383.2138080191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10802.2533739804</v>
          </cell>
          <cell r="AV276">
            <v>0</v>
          </cell>
          <cell r="AW276">
            <v>855.93401991742496</v>
          </cell>
          <cell r="AX276">
            <v>0</v>
          </cell>
          <cell r="AY276">
            <v>10802.2533739804</v>
          </cell>
          <cell r="AZ276">
            <v>11042.2526035385</v>
          </cell>
          <cell r="BA276">
            <v>0</v>
          </cell>
          <cell r="BB276">
            <v>660.45217015348396</v>
          </cell>
          <cell r="BC276">
            <v>2677.9</v>
          </cell>
          <cell r="BD276">
            <v>11042.2526035385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23336.637439978818</v>
          </cell>
          <cell r="BL276">
            <v>0</v>
          </cell>
          <cell r="BM276">
            <v>1486.8629471422366</v>
          </cell>
          <cell r="BN276">
            <v>515.13</v>
          </cell>
          <cell r="BO276">
            <v>23336.637439978818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21532.980874717101</v>
          </cell>
          <cell r="BV276">
            <v>0</v>
          </cell>
          <cell r="BW276">
            <v>1516.10363703709</v>
          </cell>
          <cell r="BX276">
            <v>241.94</v>
          </cell>
          <cell r="BY276">
            <v>21532.980874717101</v>
          </cell>
          <cell r="BZ276">
            <v>16902.128034296798</v>
          </cell>
          <cell r="CA276">
            <v>0</v>
          </cell>
          <cell r="CB276">
            <v>1116.1602101593301</v>
          </cell>
          <cell r="CC276">
            <v>285.57</v>
          </cell>
          <cell r="CD276">
            <v>16902.128034296798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194.82659999999998</v>
          </cell>
          <cell r="CL276">
            <v>0</v>
          </cell>
          <cell r="CM276">
            <v>0</v>
          </cell>
          <cell r="CN276">
            <v>194.82659999999998</v>
          </cell>
          <cell r="CO276">
            <v>194.82659999999998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158.226072045736</v>
          </cell>
          <cell r="CV276">
            <v>0</v>
          </cell>
          <cell r="CW276">
            <v>0</v>
          </cell>
          <cell r="CX276">
            <v>157.59835000000001</v>
          </cell>
          <cell r="CY276">
            <v>158.226072045736</v>
          </cell>
          <cell r="CZ276">
            <v>290.24</v>
          </cell>
          <cell r="DA276">
            <v>0</v>
          </cell>
          <cell r="DB276">
            <v>0</v>
          </cell>
          <cell r="DC276">
            <v>290.24</v>
          </cell>
          <cell r="DD276">
            <v>290.24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60558.872627216297</v>
          </cell>
          <cell r="DL276">
            <v>0</v>
          </cell>
          <cell r="DM276">
            <v>1914.03279308008</v>
          </cell>
          <cell r="DN276">
            <v>20582.668900000001</v>
          </cell>
          <cell r="DO276">
            <v>60558.872627216297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63461.065760944999</v>
          </cell>
          <cell r="DV276">
            <v>0</v>
          </cell>
          <cell r="DW276">
            <v>1736.7312269281456</v>
          </cell>
          <cell r="DX276">
            <v>24887.599900000001</v>
          </cell>
          <cell r="DY276">
            <v>63461.065760944999</v>
          </cell>
          <cell r="DZ276">
            <v>45047.8194786229</v>
          </cell>
          <cell r="EA276">
            <v>0</v>
          </cell>
          <cell r="EB276">
            <v>1618.60757240608</v>
          </cell>
          <cell r="EC276">
            <v>15532.41</v>
          </cell>
          <cell r="ED276">
            <v>45047.8194786229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3844.2957695537261</v>
          </cell>
          <cell r="EL276">
            <v>0</v>
          </cell>
          <cell r="EM276">
            <v>0</v>
          </cell>
          <cell r="EN276">
            <v>2850.42</v>
          </cell>
          <cell r="EO276">
            <v>3844.2957695537261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5340.8806360386898</v>
          </cell>
          <cell r="EV276">
            <v>0</v>
          </cell>
          <cell r="EW276">
            <v>0</v>
          </cell>
          <cell r="EX276">
            <v>4137.1099999999997</v>
          </cell>
          <cell r="EY276">
            <v>5340.8806360386898</v>
          </cell>
          <cell r="EZ276">
            <v>2809.3127151223798</v>
          </cell>
          <cell r="FA276">
            <v>0</v>
          </cell>
          <cell r="FB276">
            <v>0</v>
          </cell>
          <cell r="FC276">
            <v>2093.6</v>
          </cell>
          <cell r="FD276">
            <v>2809.3127151223798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</row>
        <row r="277">
          <cell r="J277">
            <v>0</v>
          </cell>
          <cell r="O277">
            <v>3426.64</v>
          </cell>
          <cell r="T277">
            <v>0</v>
          </cell>
          <cell r="Y277">
            <v>3166.95</v>
          </cell>
          <cell r="AD277">
            <v>1708.43</v>
          </cell>
          <cell r="AJ277">
            <v>0</v>
          </cell>
          <cell r="AO277">
            <v>0</v>
          </cell>
          <cell r="AT277">
            <v>0</v>
          </cell>
          <cell r="AY277">
            <v>0</v>
          </cell>
          <cell r="BD277">
            <v>4081.5599999999995</v>
          </cell>
          <cell r="BJ277">
            <v>0</v>
          </cell>
          <cell r="BO277">
            <v>23607.21</v>
          </cell>
          <cell r="BT277">
            <v>0</v>
          </cell>
          <cell r="BY277">
            <v>25413.73</v>
          </cell>
          <cell r="CD277">
            <v>18511.3</v>
          </cell>
          <cell r="CJ277">
            <v>0</v>
          </cell>
          <cell r="CO277">
            <v>1699.6750000000002</v>
          </cell>
          <cell r="CT277">
            <v>0</v>
          </cell>
          <cell r="CY277">
            <v>1231.8359</v>
          </cell>
          <cell r="DD277">
            <v>911.18000000000006</v>
          </cell>
          <cell r="DJ277">
            <v>0</v>
          </cell>
          <cell r="DO277">
            <v>21570.22</v>
          </cell>
          <cell r="DT277">
            <v>0</v>
          </cell>
          <cell r="DY277">
            <v>17793.670000000002</v>
          </cell>
          <cell r="ED277">
            <v>13895.349999999999</v>
          </cell>
          <cell r="EJ277">
            <v>0</v>
          </cell>
          <cell r="EO277">
            <v>1799.25</v>
          </cell>
          <cell r="ET277">
            <v>0</v>
          </cell>
          <cell r="EY277">
            <v>2792.54</v>
          </cell>
          <cell r="FD277">
            <v>1321.53</v>
          </cell>
          <cell r="FJ277">
            <v>0</v>
          </cell>
          <cell r="FO277">
            <v>0</v>
          </cell>
          <cell r="FT277">
            <v>0</v>
          </cell>
          <cell r="FY277">
            <v>0</v>
          </cell>
          <cell r="GD277">
            <v>0</v>
          </cell>
          <cell r="GJ277">
            <v>0</v>
          </cell>
          <cell r="GO277">
            <v>0</v>
          </cell>
          <cell r="GT277">
            <v>0</v>
          </cell>
          <cell r="GY277">
            <v>0</v>
          </cell>
        </row>
        <row r="278">
          <cell r="E278" t="str">
            <v>MBK0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896.212297565452</v>
          </cell>
          <cell r="L278">
            <v>0</v>
          </cell>
          <cell r="M278">
            <v>29.152297565451878</v>
          </cell>
          <cell r="N278">
            <v>2867.06</v>
          </cell>
          <cell r="O278">
            <v>2867.06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2727.39</v>
          </cell>
          <cell r="V278">
            <v>0</v>
          </cell>
          <cell r="W278">
            <v>0</v>
          </cell>
          <cell r="X278">
            <v>2727.39</v>
          </cell>
          <cell r="Y278">
            <v>2727.39</v>
          </cell>
          <cell r="Z278">
            <v>1461.256556237392</v>
          </cell>
          <cell r="AA278">
            <v>0</v>
          </cell>
          <cell r="AB278">
            <v>21.856556237392095</v>
          </cell>
          <cell r="AC278">
            <v>1439.4</v>
          </cell>
          <cell r="AD278">
            <v>1439.4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2801.22</v>
          </cell>
          <cell r="BA278">
            <v>0</v>
          </cell>
          <cell r="BB278">
            <v>0</v>
          </cell>
          <cell r="BC278">
            <v>2801.22</v>
          </cell>
          <cell r="BD278">
            <v>2801.22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19337.189999999999</v>
          </cell>
          <cell r="BL278">
            <v>0</v>
          </cell>
          <cell r="BM278">
            <v>0</v>
          </cell>
          <cell r="BN278">
            <v>19337.189999999999</v>
          </cell>
          <cell r="BO278">
            <v>19337.189999999999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20903.21</v>
          </cell>
          <cell r="BV278">
            <v>0</v>
          </cell>
          <cell r="BW278">
            <v>0</v>
          </cell>
          <cell r="BX278">
            <v>20903.21</v>
          </cell>
          <cell r="BY278">
            <v>20903.21</v>
          </cell>
          <cell r="BZ278">
            <v>15359.49</v>
          </cell>
          <cell r="CA278">
            <v>0</v>
          </cell>
          <cell r="CB278">
            <v>0</v>
          </cell>
          <cell r="CC278">
            <v>15359.49</v>
          </cell>
          <cell r="CD278">
            <v>15359.49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1029.6511</v>
          </cell>
          <cell r="CL278">
            <v>0</v>
          </cell>
          <cell r="CM278">
            <v>0</v>
          </cell>
          <cell r="CN278">
            <v>1029.6511</v>
          </cell>
          <cell r="CO278">
            <v>1029.6511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745.43849999999998</v>
          </cell>
          <cell r="CV278">
            <v>0</v>
          </cell>
          <cell r="CW278">
            <v>0</v>
          </cell>
          <cell r="CX278">
            <v>745.43849999999998</v>
          </cell>
          <cell r="CY278">
            <v>745.43849999999998</v>
          </cell>
          <cell r="CZ278">
            <v>617.88</v>
          </cell>
          <cell r="DA278">
            <v>0</v>
          </cell>
          <cell r="DB278">
            <v>0</v>
          </cell>
          <cell r="DC278">
            <v>617.88</v>
          </cell>
          <cell r="DD278">
            <v>617.88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16739.396045263999</v>
          </cell>
          <cell r="DL278">
            <v>0</v>
          </cell>
          <cell r="DM278">
            <v>7.2156452640436202</v>
          </cell>
          <cell r="DN278">
            <v>16732.180400000001</v>
          </cell>
          <cell r="DO278">
            <v>16732.180400000001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13795.212600000001</v>
          </cell>
          <cell r="DV278">
            <v>0</v>
          </cell>
          <cell r="DW278">
            <v>0</v>
          </cell>
          <cell r="DX278">
            <v>13795.212600000001</v>
          </cell>
          <cell r="DY278">
            <v>13795.212600000001</v>
          </cell>
          <cell r="DZ278">
            <v>9776.9599999999991</v>
          </cell>
          <cell r="EA278">
            <v>0</v>
          </cell>
          <cell r="EB278">
            <v>0</v>
          </cell>
          <cell r="EC278">
            <v>9776.9599999999991</v>
          </cell>
          <cell r="ED278">
            <v>9776.9599999999991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1367.17</v>
          </cell>
          <cell r="EL278">
            <v>0</v>
          </cell>
          <cell r="EM278">
            <v>0</v>
          </cell>
          <cell r="EN278">
            <v>1367.17</v>
          </cell>
          <cell r="EO278">
            <v>1367.17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2068.5500000000002</v>
          </cell>
          <cell r="EV278">
            <v>0</v>
          </cell>
          <cell r="EW278">
            <v>0</v>
          </cell>
          <cell r="EX278">
            <v>2068.5500000000002</v>
          </cell>
          <cell r="EY278">
            <v>2068.5500000000002</v>
          </cell>
          <cell r="EZ278">
            <v>1004.17</v>
          </cell>
          <cell r="FA278">
            <v>0</v>
          </cell>
          <cell r="FB278">
            <v>0</v>
          </cell>
          <cell r="FC278">
            <v>1004.17</v>
          </cell>
          <cell r="FD278">
            <v>1004.17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</row>
        <row r="279">
          <cell r="E279" t="str">
            <v>MBK1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</row>
        <row r="280">
          <cell r="E280" t="str">
            <v>MIG0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559.58000000000004</v>
          </cell>
          <cell r="L280">
            <v>0</v>
          </cell>
          <cell r="M280">
            <v>0</v>
          </cell>
          <cell r="N280">
            <v>559.58000000000004</v>
          </cell>
          <cell r="O280">
            <v>559.58000000000004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439.56</v>
          </cell>
          <cell r="V280">
            <v>0</v>
          </cell>
          <cell r="W280">
            <v>0</v>
          </cell>
          <cell r="X280">
            <v>439.56</v>
          </cell>
          <cell r="Y280">
            <v>439.56</v>
          </cell>
          <cell r="Z280">
            <v>269.02999999999997</v>
          </cell>
          <cell r="AA280">
            <v>0</v>
          </cell>
          <cell r="AB280">
            <v>0</v>
          </cell>
          <cell r="AC280">
            <v>269.02999999999997</v>
          </cell>
          <cell r="AD280">
            <v>269.02999999999997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1280.3399999999999</v>
          </cell>
          <cell r="BA280">
            <v>0</v>
          </cell>
          <cell r="BB280">
            <v>0</v>
          </cell>
          <cell r="BC280">
            <v>1280.3399999999999</v>
          </cell>
          <cell r="BD280">
            <v>1280.3399999999999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4270.0200000000004</v>
          </cell>
          <cell r="BL280">
            <v>0</v>
          </cell>
          <cell r="BM280">
            <v>0</v>
          </cell>
          <cell r="BN280">
            <v>4270.0200000000004</v>
          </cell>
          <cell r="BO280">
            <v>4270.0200000000004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4510.5200000000004</v>
          </cell>
          <cell r="BV280">
            <v>0</v>
          </cell>
          <cell r="BW280">
            <v>0</v>
          </cell>
          <cell r="BX280">
            <v>4510.5200000000004</v>
          </cell>
          <cell r="BY280">
            <v>4510.5200000000004</v>
          </cell>
          <cell r="BZ280">
            <v>3151.81</v>
          </cell>
          <cell r="CA280">
            <v>0</v>
          </cell>
          <cell r="CB280">
            <v>0</v>
          </cell>
          <cell r="CC280">
            <v>3151.81</v>
          </cell>
          <cell r="CD280">
            <v>3151.81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670.02390000000003</v>
          </cell>
          <cell r="CL280">
            <v>0</v>
          </cell>
          <cell r="CM280">
            <v>0</v>
          </cell>
          <cell r="CN280">
            <v>670.02390000000003</v>
          </cell>
          <cell r="CO280">
            <v>670.02390000000003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486.3974</v>
          </cell>
          <cell r="CV280">
            <v>0</v>
          </cell>
          <cell r="CW280">
            <v>0</v>
          </cell>
          <cell r="CX280">
            <v>486.3974</v>
          </cell>
          <cell r="CY280">
            <v>486.3974</v>
          </cell>
          <cell r="CZ280">
            <v>293.3</v>
          </cell>
          <cell r="DA280">
            <v>0</v>
          </cell>
          <cell r="DB280">
            <v>0</v>
          </cell>
          <cell r="DC280">
            <v>293.3</v>
          </cell>
          <cell r="DD280">
            <v>293.3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4838.0396000000001</v>
          </cell>
          <cell r="DL280">
            <v>0</v>
          </cell>
          <cell r="DM280">
            <v>0</v>
          </cell>
          <cell r="DN280">
            <v>4838.0396000000001</v>
          </cell>
          <cell r="DO280">
            <v>4838.0396000000001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3998.4574000000007</v>
          </cell>
          <cell r="DV280">
            <v>0</v>
          </cell>
          <cell r="DW280">
            <v>0</v>
          </cell>
          <cell r="DX280">
            <v>3998.4574000000007</v>
          </cell>
          <cell r="DY280">
            <v>3998.4574000000007</v>
          </cell>
          <cell r="DZ280">
            <v>4118.3900000000003</v>
          </cell>
          <cell r="EA280">
            <v>0</v>
          </cell>
          <cell r="EB280">
            <v>0</v>
          </cell>
          <cell r="EC280">
            <v>4118.3900000000003</v>
          </cell>
          <cell r="ED280">
            <v>4118.3900000000003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432.08</v>
          </cell>
          <cell r="EL280">
            <v>0</v>
          </cell>
          <cell r="EM280">
            <v>0</v>
          </cell>
          <cell r="EN280">
            <v>432.08</v>
          </cell>
          <cell r="EO280">
            <v>432.08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723.99</v>
          </cell>
          <cell r="EV280">
            <v>0</v>
          </cell>
          <cell r="EW280">
            <v>0</v>
          </cell>
          <cell r="EX280">
            <v>723.99</v>
          </cell>
          <cell r="EY280">
            <v>723.99</v>
          </cell>
          <cell r="EZ280">
            <v>317.36</v>
          </cell>
          <cell r="FA280">
            <v>0</v>
          </cell>
          <cell r="FB280">
            <v>0</v>
          </cell>
          <cell r="FC280">
            <v>317.36</v>
          </cell>
          <cell r="FD280">
            <v>317.36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</row>
        <row r="281">
          <cell r="E281" t="str">
            <v>DCS2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</row>
        <row r="282">
          <cell r="J282">
            <v>0</v>
          </cell>
          <cell r="O282">
            <v>1293.846324986574</v>
          </cell>
          <cell r="T282">
            <v>0</v>
          </cell>
          <cell r="Y282">
            <v>137.79104163529831</v>
          </cell>
          <cell r="AD282">
            <v>987.34581701933507</v>
          </cell>
          <cell r="AJ282">
            <v>0</v>
          </cell>
          <cell r="AO282">
            <v>2440.8137597841769</v>
          </cell>
          <cell r="AT282">
            <v>0</v>
          </cell>
          <cell r="AY282">
            <v>1778.2913407375379</v>
          </cell>
          <cell r="BD282">
            <v>2899.1811419981159</v>
          </cell>
          <cell r="BJ282">
            <v>0</v>
          </cell>
          <cell r="BO282">
            <v>5051.511363526648</v>
          </cell>
          <cell r="BT282">
            <v>0</v>
          </cell>
          <cell r="BY282">
            <v>5338.6358434678459</v>
          </cell>
          <cell r="CD282">
            <v>1817.3412903061669</v>
          </cell>
          <cell r="CJ282">
            <v>0</v>
          </cell>
          <cell r="CO282">
            <v>429.55</v>
          </cell>
          <cell r="CT282">
            <v>0</v>
          </cell>
          <cell r="CY282">
            <v>327.95127477773838</v>
          </cell>
          <cell r="DD282">
            <v>251.67</v>
          </cell>
          <cell r="DJ282">
            <v>0</v>
          </cell>
          <cell r="DO282">
            <v>18571.249102411934</v>
          </cell>
          <cell r="DT282">
            <v>0</v>
          </cell>
          <cell r="DY282">
            <v>21821.586423477729</v>
          </cell>
          <cell r="ED282">
            <v>14100.000097629389</v>
          </cell>
          <cell r="EJ282">
            <v>0</v>
          </cell>
          <cell r="EO282">
            <v>0</v>
          </cell>
          <cell r="ET282">
            <v>0</v>
          </cell>
          <cell r="EY282">
            <v>0</v>
          </cell>
          <cell r="FD282">
            <v>0</v>
          </cell>
          <cell r="FJ282">
            <v>0</v>
          </cell>
          <cell r="FO282">
            <v>0</v>
          </cell>
          <cell r="FT282">
            <v>0</v>
          </cell>
          <cell r="FY282">
            <v>0</v>
          </cell>
          <cell r="GD282">
            <v>0</v>
          </cell>
          <cell r="GJ282">
            <v>0</v>
          </cell>
          <cell r="GO282">
            <v>0</v>
          </cell>
          <cell r="GT282">
            <v>0</v>
          </cell>
          <cell r="GY282">
            <v>0</v>
          </cell>
        </row>
        <row r="283">
          <cell r="E283" t="str">
            <v>MEM0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370.22530498657397</v>
          </cell>
          <cell r="L283">
            <v>0</v>
          </cell>
          <cell r="M283">
            <v>0</v>
          </cell>
          <cell r="N283">
            <v>0</v>
          </cell>
          <cell r="O283">
            <v>370.22530498657397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11.791041635298299</v>
          </cell>
          <cell r="V283">
            <v>0</v>
          </cell>
          <cell r="W283">
            <v>0</v>
          </cell>
          <cell r="X283">
            <v>0</v>
          </cell>
          <cell r="Y283">
            <v>11.791041635298299</v>
          </cell>
          <cell r="Z283">
            <v>281.61612701933501</v>
          </cell>
          <cell r="AA283">
            <v>0</v>
          </cell>
          <cell r="AB283">
            <v>0</v>
          </cell>
          <cell r="AC283">
            <v>0</v>
          </cell>
          <cell r="AD283">
            <v>281.61612701933501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346.5227213989449</v>
          </cell>
          <cell r="AL283">
            <v>0</v>
          </cell>
          <cell r="AM283">
            <v>0</v>
          </cell>
          <cell r="AN283">
            <v>0</v>
          </cell>
          <cell r="AO283">
            <v>346.522721398944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441.42112117110401</v>
          </cell>
          <cell r="AV283">
            <v>0</v>
          </cell>
          <cell r="AW283">
            <v>0</v>
          </cell>
          <cell r="AX283">
            <v>0</v>
          </cell>
          <cell r="AY283">
            <v>441.42112117110401</v>
          </cell>
          <cell r="AZ283">
            <v>962.394589503975</v>
          </cell>
          <cell r="BA283">
            <v>0</v>
          </cell>
          <cell r="BB283">
            <v>0</v>
          </cell>
          <cell r="BC283">
            <v>724.46</v>
          </cell>
          <cell r="BD283">
            <v>962.394589503975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747.340388287211</v>
          </cell>
          <cell r="BL283">
            <v>0</v>
          </cell>
          <cell r="BM283">
            <v>0</v>
          </cell>
          <cell r="BN283">
            <v>413.29</v>
          </cell>
          <cell r="BO283">
            <v>747.340388287211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642.98377015570895</v>
          </cell>
          <cell r="BV283">
            <v>0</v>
          </cell>
          <cell r="BW283">
            <v>0</v>
          </cell>
          <cell r="BX283">
            <v>431.12</v>
          </cell>
          <cell r="BY283">
            <v>642.98377015570895</v>
          </cell>
          <cell r="BZ283">
            <v>612.73324860465004</v>
          </cell>
          <cell r="CA283">
            <v>0</v>
          </cell>
          <cell r="CB283">
            <v>0</v>
          </cell>
          <cell r="CC283">
            <v>366.45</v>
          </cell>
          <cell r="CD283">
            <v>612.73324860465004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259.34800000000001</v>
          </cell>
          <cell r="CL283">
            <v>0</v>
          </cell>
          <cell r="CM283">
            <v>0</v>
          </cell>
          <cell r="CN283">
            <v>259.34800000000001</v>
          </cell>
          <cell r="CO283">
            <v>259.34800000000001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215.662166137208</v>
          </cell>
          <cell r="CV283">
            <v>0</v>
          </cell>
          <cell r="CW283">
            <v>0</v>
          </cell>
          <cell r="CX283">
            <v>213.779</v>
          </cell>
          <cell r="CY283">
            <v>215.662166137208</v>
          </cell>
          <cell r="CZ283">
            <v>158.79499999999999</v>
          </cell>
          <cell r="DA283">
            <v>0</v>
          </cell>
          <cell r="DB283">
            <v>0</v>
          </cell>
          <cell r="DC283">
            <v>158.79499999999999</v>
          </cell>
          <cell r="DD283">
            <v>158.79499999999999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8544.8953521476942</v>
          </cell>
          <cell r="DL283">
            <v>0</v>
          </cell>
          <cell r="DM283">
            <v>0</v>
          </cell>
          <cell r="DN283">
            <v>7671.1150000000007</v>
          </cell>
          <cell r="DO283">
            <v>8544.8953521476942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12314.8055179893</v>
          </cell>
          <cell r="DV283">
            <v>0</v>
          </cell>
          <cell r="DW283">
            <v>0</v>
          </cell>
          <cell r="DX283">
            <v>10534.582</v>
          </cell>
          <cell r="DY283">
            <v>12314.8055179893</v>
          </cell>
          <cell r="DZ283">
            <v>3982.9603023140899</v>
          </cell>
          <cell r="EA283">
            <v>0</v>
          </cell>
          <cell r="EB283">
            <v>0</v>
          </cell>
          <cell r="EC283">
            <v>3192.7650000000008</v>
          </cell>
          <cell r="ED283">
            <v>3982.9603023140899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0</v>
          </cell>
        </row>
        <row r="284">
          <cell r="E284" t="str">
            <v>MEM0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923.62102000000004</v>
          </cell>
          <cell r="L284">
            <v>0</v>
          </cell>
          <cell r="M284">
            <v>0</v>
          </cell>
          <cell r="N284">
            <v>0</v>
          </cell>
          <cell r="O284">
            <v>923.62102000000004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126</v>
          </cell>
          <cell r="V284">
            <v>0</v>
          </cell>
          <cell r="W284">
            <v>0</v>
          </cell>
          <cell r="X284">
            <v>0</v>
          </cell>
          <cell r="Y284">
            <v>126</v>
          </cell>
          <cell r="Z284">
            <v>705.72969000000001</v>
          </cell>
          <cell r="AA284">
            <v>0</v>
          </cell>
          <cell r="AB284">
            <v>0</v>
          </cell>
          <cell r="AC284">
            <v>0</v>
          </cell>
          <cell r="AD284">
            <v>705.72969000000001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397.72361469910101</v>
          </cell>
          <cell r="AL284">
            <v>0</v>
          </cell>
          <cell r="AM284">
            <v>0</v>
          </cell>
          <cell r="AN284">
            <v>0</v>
          </cell>
          <cell r="AO284">
            <v>397.72361469910101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281.44772398979393</v>
          </cell>
          <cell r="AV284">
            <v>0</v>
          </cell>
          <cell r="AW284">
            <v>0</v>
          </cell>
          <cell r="AX284">
            <v>0</v>
          </cell>
          <cell r="AY284">
            <v>281.44772398979393</v>
          </cell>
          <cell r="AZ284">
            <v>532.02151636752103</v>
          </cell>
          <cell r="BA284">
            <v>0</v>
          </cell>
          <cell r="BB284">
            <v>0</v>
          </cell>
          <cell r="BC284">
            <v>265.81200000000001</v>
          </cell>
          <cell r="BD284">
            <v>532.02151636752103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90.666625879037397</v>
          </cell>
          <cell r="BL284">
            <v>0</v>
          </cell>
          <cell r="BM284">
            <v>0</v>
          </cell>
          <cell r="BN284">
            <v>80.319999999999993</v>
          </cell>
          <cell r="BO284">
            <v>90.666625879037397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90.6191944397669</v>
          </cell>
          <cell r="BV284">
            <v>0</v>
          </cell>
          <cell r="BW284">
            <v>0</v>
          </cell>
          <cell r="BX284">
            <v>77.09</v>
          </cell>
          <cell r="BY284">
            <v>90.6191944397669</v>
          </cell>
          <cell r="BZ284">
            <v>31.280294505456801</v>
          </cell>
          <cell r="CA284">
            <v>0</v>
          </cell>
          <cell r="CB284">
            <v>0</v>
          </cell>
          <cell r="CC284">
            <v>23.87</v>
          </cell>
          <cell r="CD284">
            <v>31.280294505456801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97.254000000000005</v>
          </cell>
          <cell r="CL284">
            <v>0</v>
          </cell>
          <cell r="CM284">
            <v>0</v>
          </cell>
          <cell r="CN284">
            <v>97.254000000000005</v>
          </cell>
          <cell r="CO284">
            <v>97.254000000000005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61.429000000000002</v>
          </cell>
          <cell r="CV284">
            <v>0</v>
          </cell>
          <cell r="CW284">
            <v>0</v>
          </cell>
          <cell r="CX284">
            <v>61.429000000000002</v>
          </cell>
          <cell r="CY284">
            <v>61.429000000000002</v>
          </cell>
          <cell r="CZ284">
            <v>55.93</v>
          </cell>
          <cell r="DA284">
            <v>0</v>
          </cell>
          <cell r="DB284">
            <v>0</v>
          </cell>
          <cell r="DC284">
            <v>55.93</v>
          </cell>
          <cell r="DD284">
            <v>55.93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3241.0483310056102</v>
          </cell>
          <cell r="DL284">
            <v>0</v>
          </cell>
          <cell r="DM284">
            <v>0</v>
          </cell>
          <cell r="DN284">
            <v>2140.7139999999999</v>
          </cell>
          <cell r="DO284">
            <v>3241.0483310056102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2584.0246383878002</v>
          </cell>
          <cell r="DV284">
            <v>0</v>
          </cell>
          <cell r="DW284">
            <v>0</v>
          </cell>
          <cell r="DX284">
            <v>1884.498</v>
          </cell>
          <cell r="DY284">
            <v>2584.0246383878002</v>
          </cell>
          <cell r="DZ284">
            <v>1846.7888529446786</v>
          </cell>
          <cell r="EA284">
            <v>0</v>
          </cell>
          <cell r="EB284">
            <v>0</v>
          </cell>
          <cell r="EC284">
            <v>1002.082</v>
          </cell>
          <cell r="ED284">
            <v>1846.7888529446786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</row>
        <row r="285">
          <cell r="E285" t="str">
            <v>MEM0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</row>
        <row r="286">
          <cell r="E286" t="str">
            <v>MEM05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696.5674236861312</v>
          </cell>
          <cell r="AL286">
            <v>0</v>
          </cell>
          <cell r="AM286">
            <v>0</v>
          </cell>
          <cell r="AN286">
            <v>0</v>
          </cell>
          <cell r="AO286">
            <v>1696.5674236861312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1055.4224955766399</v>
          </cell>
          <cell r="AV286">
            <v>0</v>
          </cell>
          <cell r="AW286">
            <v>0</v>
          </cell>
          <cell r="AX286">
            <v>0</v>
          </cell>
          <cell r="AY286">
            <v>1055.4224955766399</v>
          </cell>
          <cell r="AZ286">
            <v>1404.7650361266201</v>
          </cell>
          <cell r="BA286">
            <v>0</v>
          </cell>
          <cell r="BB286">
            <v>0</v>
          </cell>
          <cell r="BC286">
            <v>262.43799999999999</v>
          </cell>
          <cell r="BD286">
            <v>1404.7650361266201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4213.5043493603998</v>
          </cell>
          <cell r="BL286">
            <v>0</v>
          </cell>
          <cell r="BM286">
            <v>0</v>
          </cell>
          <cell r="BN286">
            <v>3340.16</v>
          </cell>
          <cell r="BO286">
            <v>4213.5043493603998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4605.03287887237</v>
          </cell>
          <cell r="BV286">
            <v>0</v>
          </cell>
          <cell r="BW286">
            <v>0</v>
          </cell>
          <cell r="BX286">
            <v>3625.01</v>
          </cell>
          <cell r="BY286">
            <v>4605.03287887237</v>
          </cell>
          <cell r="BZ286">
            <v>1173.32774719606</v>
          </cell>
          <cell r="CA286">
            <v>0</v>
          </cell>
          <cell r="CB286">
            <v>0</v>
          </cell>
          <cell r="CC286">
            <v>475.06</v>
          </cell>
          <cell r="CD286">
            <v>1173.32774719606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72.947999999999993</v>
          </cell>
          <cell r="CL286">
            <v>0</v>
          </cell>
          <cell r="CM286">
            <v>0</v>
          </cell>
          <cell r="CN286">
            <v>72.947999999999993</v>
          </cell>
          <cell r="CO286">
            <v>72.947999999999993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50.860108640530399</v>
          </cell>
          <cell r="CV286">
            <v>0</v>
          </cell>
          <cell r="CW286">
            <v>0</v>
          </cell>
          <cell r="CX286">
            <v>42.072000000000003</v>
          </cell>
          <cell r="CY286">
            <v>50.860108640530399</v>
          </cell>
          <cell r="CZ286">
            <v>36.945</v>
          </cell>
          <cell r="DA286">
            <v>0</v>
          </cell>
          <cell r="DB286">
            <v>0</v>
          </cell>
          <cell r="DC286">
            <v>36.945</v>
          </cell>
          <cell r="DD286">
            <v>36.945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6785.3054192586296</v>
          </cell>
          <cell r="DL286">
            <v>0</v>
          </cell>
          <cell r="DM286">
            <v>0</v>
          </cell>
          <cell r="DN286">
            <v>1332.5509999999999</v>
          </cell>
          <cell r="DO286">
            <v>6785.3054192586296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6922.7562671006299</v>
          </cell>
          <cell r="DV286">
            <v>0</v>
          </cell>
          <cell r="DW286">
            <v>0</v>
          </cell>
          <cell r="DX286">
            <v>1655.62</v>
          </cell>
          <cell r="DY286">
            <v>6922.7562671006299</v>
          </cell>
          <cell r="DZ286">
            <v>8270.2509423706197</v>
          </cell>
          <cell r="EA286">
            <v>0</v>
          </cell>
          <cell r="EB286">
            <v>0</v>
          </cell>
          <cell r="EC286">
            <v>3622.2829999999994</v>
          </cell>
          <cell r="ED286">
            <v>8270.2509423706197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</row>
        <row r="287">
          <cell r="J287">
            <v>0</v>
          </cell>
          <cell r="O287">
            <v>21.523809793213399</v>
          </cell>
          <cell r="T287">
            <v>0</v>
          </cell>
          <cell r="Y287">
            <v>2.3778526043047798</v>
          </cell>
          <cell r="AD287">
            <v>14.72639</v>
          </cell>
          <cell r="AJ287">
            <v>0</v>
          </cell>
          <cell r="AO287">
            <v>-68.913961189958883</v>
          </cell>
          <cell r="AT287">
            <v>0</v>
          </cell>
          <cell r="AY287">
            <v>-223.72427530706199</v>
          </cell>
          <cell r="BD287">
            <v>-495.03588989559802</v>
          </cell>
          <cell r="BJ287">
            <v>0</v>
          </cell>
          <cell r="BO287">
            <v>258.744328107782</v>
          </cell>
          <cell r="BT287">
            <v>0</v>
          </cell>
          <cell r="BY287">
            <v>268.87816013747198</v>
          </cell>
          <cell r="CD287">
            <v>19.752047968023799</v>
          </cell>
          <cell r="CJ287">
            <v>0</v>
          </cell>
          <cell r="CO287">
            <v>0</v>
          </cell>
          <cell r="CT287">
            <v>0</v>
          </cell>
          <cell r="CY287">
            <v>0</v>
          </cell>
          <cell r="DD287">
            <v>0</v>
          </cell>
          <cell r="DJ287">
            <v>0</v>
          </cell>
          <cell r="DO287">
            <v>345.992715103774</v>
          </cell>
          <cell r="DT287">
            <v>0</v>
          </cell>
          <cell r="DY287">
            <v>168.303546826852</v>
          </cell>
          <cell r="ED287">
            <v>295.38419328038498</v>
          </cell>
          <cell r="EJ287">
            <v>0</v>
          </cell>
          <cell r="EO287">
            <v>0</v>
          </cell>
          <cell r="ET287">
            <v>0</v>
          </cell>
          <cell r="EY287">
            <v>0</v>
          </cell>
          <cell r="FD287">
            <v>0</v>
          </cell>
          <cell r="FJ287">
            <v>0</v>
          </cell>
          <cell r="FO287">
            <v>0</v>
          </cell>
          <cell r="FT287">
            <v>0</v>
          </cell>
          <cell r="FY287">
            <v>0</v>
          </cell>
          <cell r="GD287">
            <v>0</v>
          </cell>
          <cell r="GJ287">
            <v>0</v>
          </cell>
          <cell r="GO287">
            <v>0</v>
          </cell>
          <cell r="GT287">
            <v>0</v>
          </cell>
          <cell r="GY287">
            <v>0</v>
          </cell>
        </row>
        <row r="288">
          <cell r="E288" t="str">
            <v>MOT01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</row>
        <row r="289">
          <cell r="E289" t="str">
            <v>MOT2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</row>
        <row r="290">
          <cell r="E290" t="str">
            <v>MOT04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</row>
        <row r="291">
          <cell r="E291" t="str">
            <v>MOT0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21.523809793213399</v>
          </cell>
          <cell r="L291">
            <v>0</v>
          </cell>
          <cell r="M291">
            <v>0</v>
          </cell>
          <cell r="N291">
            <v>0</v>
          </cell>
          <cell r="O291">
            <v>21.523809793213399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2.3778526043047798</v>
          </cell>
          <cell r="V291">
            <v>0</v>
          </cell>
          <cell r="W291">
            <v>0</v>
          </cell>
          <cell r="X291">
            <v>0</v>
          </cell>
          <cell r="Y291">
            <v>2.3778526043047798</v>
          </cell>
          <cell r="Z291">
            <v>14.72639</v>
          </cell>
          <cell r="AA291">
            <v>0</v>
          </cell>
          <cell r="AB291">
            <v>0</v>
          </cell>
          <cell r="AC291">
            <v>0</v>
          </cell>
          <cell r="AD291">
            <v>14.72639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-68.913961189958883</v>
          </cell>
          <cell r="AL291">
            <v>0</v>
          </cell>
          <cell r="AM291">
            <v>0</v>
          </cell>
          <cell r="AN291">
            <v>-224.04</v>
          </cell>
          <cell r="AO291">
            <v>-68.913961189958883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-223.72427530706199</v>
          </cell>
          <cell r="AV291">
            <v>0</v>
          </cell>
          <cell r="AW291">
            <v>0</v>
          </cell>
          <cell r="AX291">
            <v>-18</v>
          </cell>
          <cell r="AY291">
            <v>-223.72427530706199</v>
          </cell>
          <cell r="AZ291">
            <v>-495.03588989559802</v>
          </cell>
          <cell r="BA291">
            <v>0</v>
          </cell>
          <cell r="BB291">
            <v>0</v>
          </cell>
          <cell r="BC291">
            <v>-457.29</v>
          </cell>
          <cell r="BD291">
            <v>-495.03588989559802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258.744328107782</v>
          </cell>
          <cell r="BL291">
            <v>0</v>
          </cell>
          <cell r="BM291">
            <v>0</v>
          </cell>
          <cell r="BN291">
            <v>161.74</v>
          </cell>
          <cell r="BO291">
            <v>258.744328107782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268.87816013747198</v>
          </cell>
          <cell r="BV291">
            <v>0</v>
          </cell>
          <cell r="BW291">
            <v>0</v>
          </cell>
          <cell r="BX291">
            <v>138.29</v>
          </cell>
          <cell r="BY291">
            <v>268.87816013747198</v>
          </cell>
          <cell r="BZ291">
            <v>19.752047968023799</v>
          </cell>
          <cell r="CA291">
            <v>0</v>
          </cell>
          <cell r="CB291">
            <v>0</v>
          </cell>
          <cell r="CC291">
            <v>5.14</v>
          </cell>
          <cell r="CD291">
            <v>19.752047968023799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345.992715103774</v>
          </cell>
          <cell r="DL291">
            <v>0</v>
          </cell>
          <cell r="DM291">
            <v>0</v>
          </cell>
          <cell r="DN291">
            <v>0</v>
          </cell>
          <cell r="DO291">
            <v>345.992715103774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168.303546826852</v>
          </cell>
          <cell r="DV291">
            <v>0</v>
          </cell>
          <cell r="DW291">
            <v>0</v>
          </cell>
          <cell r="DX291">
            <v>0</v>
          </cell>
          <cell r="DY291">
            <v>168.303546826852</v>
          </cell>
          <cell r="DZ291">
            <v>295.38419328038498</v>
          </cell>
          <cell r="EA291">
            <v>0</v>
          </cell>
          <cell r="EB291">
            <v>0</v>
          </cell>
          <cell r="EC291">
            <v>34.78</v>
          </cell>
          <cell r="ED291">
            <v>295.38419328038498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</row>
        <row r="292">
          <cell r="J292">
            <v>0</v>
          </cell>
          <cell r="O292">
            <v>0</v>
          </cell>
          <cell r="T292">
            <v>0</v>
          </cell>
          <cell r="Y292">
            <v>0</v>
          </cell>
          <cell r="AD292">
            <v>0</v>
          </cell>
          <cell r="AJ292">
            <v>0</v>
          </cell>
          <cell r="AO292">
            <v>0</v>
          </cell>
          <cell r="AT292">
            <v>0</v>
          </cell>
          <cell r="AY292">
            <v>0</v>
          </cell>
          <cell r="BD292">
            <v>0</v>
          </cell>
          <cell r="BJ292">
            <v>0</v>
          </cell>
          <cell r="BO292">
            <v>0</v>
          </cell>
          <cell r="BT292">
            <v>0</v>
          </cell>
          <cell r="BY292">
            <v>0</v>
          </cell>
          <cell r="CD292">
            <v>0</v>
          </cell>
          <cell r="CJ292">
            <v>0</v>
          </cell>
          <cell r="CO292">
            <v>0</v>
          </cell>
          <cell r="CT292">
            <v>0</v>
          </cell>
          <cell r="CY292">
            <v>0</v>
          </cell>
          <cell r="DD292">
            <v>0</v>
          </cell>
          <cell r="DJ292">
            <v>0</v>
          </cell>
          <cell r="DO292">
            <v>0</v>
          </cell>
          <cell r="DT292">
            <v>0</v>
          </cell>
          <cell r="DY292">
            <v>0</v>
          </cell>
          <cell r="ED292">
            <v>0</v>
          </cell>
          <cell r="EJ292">
            <v>0</v>
          </cell>
          <cell r="EO292">
            <v>0</v>
          </cell>
          <cell r="ET292">
            <v>0</v>
          </cell>
          <cell r="EY292">
            <v>0</v>
          </cell>
          <cell r="FD292">
            <v>0</v>
          </cell>
          <cell r="FJ292">
            <v>0</v>
          </cell>
          <cell r="FO292">
            <v>0</v>
          </cell>
          <cell r="FT292">
            <v>0</v>
          </cell>
          <cell r="FY292">
            <v>0</v>
          </cell>
          <cell r="GD292">
            <v>0</v>
          </cell>
          <cell r="GJ292">
            <v>0</v>
          </cell>
          <cell r="GO292">
            <v>0</v>
          </cell>
          <cell r="GT292">
            <v>0</v>
          </cell>
          <cell r="GY292">
            <v>0</v>
          </cell>
        </row>
        <row r="293">
          <cell r="E293" t="str">
            <v>GIO01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</row>
        <row r="294">
          <cell r="E294" t="str">
            <v>DIN1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</row>
        <row r="295">
          <cell r="E295" t="str">
            <v>DBO3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</row>
        <row r="296">
          <cell r="E296" t="str">
            <v>MSS0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</row>
        <row r="297">
          <cell r="J297">
            <v>0</v>
          </cell>
          <cell r="O297">
            <v>0</v>
          </cell>
          <cell r="T297">
            <v>0</v>
          </cell>
          <cell r="Y297">
            <v>0</v>
          </cell>
          <cell r="AD297">
            <v>0</v>
          </cell>
          <cell r="AJ297">
            <v>0</v>
          </cell>
          <cell r="AO297">
            <v>0</v>
          </cell>
          <cell r="AT297">
            <v>0</v>
          </cell>
          <cell r="AY297">
            <v>0</v>
          </cell>
          <cell r="BD297">
            <v>0</v>
          </cell>
          <cell r="BJ297">
            <v>0</v>
          </cell>
          <cell r="BO297">
            <v>0</v>
          </cell>
          <cell r="BT297">
            <v>0</v>
          </cell>
          <cell r="BY297">
            <v>0</v>
          </cell>
          <cell r="CD297">
            <v>0</v>
          </cell>
          <cell r="CJ297">
            <v>0</v>
          </cell>
          <cell r="CO297">
            <v>0</v>
          </cell>
          <cell r="CT297">
            <v>0</v>
          </cell>
          <cell r="CY297">
            <v>0</v>
          </cell>
          <cell r="DD297">
            <v>0</v>
          </cell>
          <cell r="DJ297">
            <v>0</v>
          </cell>
          <cell r="DO297">
            <v>0</v>
          </cell>
          <cell r="DT297">
            <v>0</v>
          </cell>
          <cell r="DY297">
            <v>0</v>
          </cell>
          <cell r="ED297">
            <v>0</v>
          </cell>
          <cell r="EJ297">
            <v>0</v>
          </cell>
          <cell r="EO297">
            <v>0</v>
          </cell>
          <cell r="ET297">
            <v>0</v>
          </cell>
          <cell r="EY297">
            <v>0</v>
          </cell>
          <cell r="FD297">
            <v>0</v>
          </cell>
          <cell r="FJ297">
            <v>0</v>
          </cell>
          <cell r="FO297">
            <v>0</v>
          </cell>
          <cell r="FT297">
            <v>0</v>
          </cell>
          <cell r="FY297">
            <v>0</v>
          </cell>
          <cell r="GD297">
            <v>0</v>
          </cell>
          <cell r="GJ297">
            <v>0</v>
          </cell>
          <cell r="GO297">
            <v>0</v>
          </cell>
          <cell r="GT297">
            <v>0</v>
          </cell>
          <cell r="GY297">
            <v>0</v>
          </cell>
        </row>
        <row r="298">
          <cell r="E298" t="str">
            <v>DIN2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</row>
        <row r="299">
          <cell r="E299" t="str">
            <v>DBO4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</row>
        <row r="300">
          <cell r="J300">
            <v>0</v>
          </cell>
          <cell r="O300">
            <v>0</v>
          </cell>
          <cell r="T300">
            <v>0</v>
          </cell>
          <cell r="Y300">
            <v>0</v>
          </cell>
          <cell r="AD300">
            <v>0</v>
          </cell>
          <cell r="AJ300">
            <v>0</v>
          </cell>
          <cell r="AO300">
            <v>0</v>
          </cell>
          <cell r="AT300">
            <v>0</v>
          </cell>
          <cell r="AY300">
            <v>0</v>
          </cell>
          <cell r="BD300">
            <v>0</v>
          </cell>
          <cell r="BJ300">
            <v>0</v>
          </cell>
          <cell r="BO300">
            <v>0</v>
          </cell>
          <cell r="BT300">
            <v>0</v>
          </cell>
          <cell r="BY300">
            <v>0</v>
          </cell>
          <cell r="CD300">
            <v>0</v>
          </cell>
          <cell r="CJ300">
            <v>0</v>
          </cell>
          <cell r="CO300">
            <v>0</v>
          </cell>
          <cell r="CT300">
            <v>0</v>
          </cell>
          <cell r="CY300">
            <v>0</v>
          </cell>
          <cell r="DD300">
            <v>0</v>
          </cell>
          <cell r="DJ300">
            <v>0</v>
          </cell>
          <cell r="DO300">
            <v>0</v>
          </cell>
          <cell r="DT300">
            <v>0</v>
          </cell>
          <cell r="DY300">
            <v>0</v>
          </cell>
          <cell r="ED300">
            <v>0</v>
          </cell>
          <cell r="EJ300">
            <v>0</v>
          </cell>
          <cell r="EO300">
            <v>0</v>
          </cell>
          <cell r="ET300">
            <v>0</v>
          </cell>
          <cell r="EY300">
            <v>0</v>
          </cell>
          <cell r="FD300">
            <v>0</v>
          </cell>
          <cell r="FJ300">
            <v>0</v>
          </cell>
          <cell r="FO300">
            <v>0</v>
          </cell>
          <cell r="FT300">
            <v>0</v>
          </cell>
          <cell r="FY300">
            <v>0</v>
          </cell>
          <cell r="GD300">
            <v>0</v>
          </cell>
          <cell r="GJ300">
            <v>0</v>
          </cell>
          <cell r="GO300">
            <v>0</v>
          </cell>
          <cell r="GT300">
            <v>0</v>
          </cell>
          <cell r="GY300">
            <v>0</v>
          </cell>
        </row>
        <row r="301">
          <cell r="E301" t="str">
            <v>DFC03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</row>
        <row r="302">
          <cell r="E302" t="str">
            <v>DFC13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</row>
        <row r="303">
          <cell r="E303" t="str">
            <v>DFC12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</row>
        <row r="304">
          <cell r="E304" t="str">
            <v>DFC01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</row>
        <row r="305">
          <cell r="E305" t="str">
            <v>DFC04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</row>
        <row r="306">
          <cell r="E306" t="str">
            <v>DFC2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</row>
        <row r="307">
          <cell r="E307" t="str">
            <v>DOH0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</row>
        <row r="308">
          <cell r="E308" t="str">
            <v>DOH03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</row>
        <row r="309">
          <cell r="E309" t="str">
            <v>DFC09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0</v>
          </cell>
          <cell r="HB309">
            <v>0</v>
          </cell>
          <cell r="HC309">
            <v>0</v>
          </cell>
        </row>
        <row r="311">
          <cell r="E311" t="str">
            <v>DOH06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</row>
        <row r="312">
          <cell r="E312" t="str">
            <v>DOH05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0</v>
          </cell>
        </row>
        <row r="313">
          <cell r="E313" t="str">
            <v>DOH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</row>
        <row r="316">
          <cell r="J316" t="str">
            <v>ICS00</v>
          </cell>
          <cell r="O316" t="str">
            <v>ICS00</v>
          </cell>
          <cell r="T316" t="str">
            <v>ICS00</v>
          </cell>
          <cell r="Y316" t="str">
            <v>ICS00</v>
          </cell>
          <cell r="AD316" t="str">
            <v>ICS00</v>
          </cell>
          <cell r="AJ316" t="str">
            <v>AI260</v>
          </cell>
          <cell r="AO316" t="str">
            <v>AI260</v>
          </cell>
          <cell r="AT316" t="str">
            <v>AI260</v>
          </cell>
          <cell r="AY316" t="str">
            <v>AI260</v>
          </cell>
          <cell r="BD316" t="str">
            <v>AI260</v>
          </cell>
          <cell r="BJ316" t="str">
            <v>AI261</v>
          </cell>
          <cell r="BO316" t="str">
            <v>AI261</v>
          </cell>
          <cell r="BT316" t="str">
            <v>AI261</v>
          </cell>
          <cell r="BY316" t="str">
            <v>AI261</v>
          </cell>
          <cell r="CD316" t="str">
            <v>AI261</v>
          </cell>
          <cell r="CJ316" t="str">
            <v>AI262</v>
          </cell>
          <cell r="CO316" t="str">
            <v>AI262</v>
          </cell>
          <cell r="CT316" t="str">
            <v>AI262</v>
          </cell>
          <cell r="CY316" t="str">
            <v>AI262</v>
          </cell>
          <cell r="DD316" t="str">
            <v>AI262</v>
          </cell>
          <cell r="DJ316" t="str">
            <v>INO00</v>
          </cell>
          <cell r="DO316" t="str">
            <v>INO00</v>
          </cell>
          <cell r="DT316" t="str">
            <v>INO00</v>
          </cell>
          <cell r="DY316" t="str">
            <v>INO00</v>
          </cell>
          <cell r="ED316" t="str">
            <v>INO00</v>
          </cell>
          <cell r="EJ316" t="str">
            <v>INC30</v>
          </cell>
          <cell r="EO316" t="str">
            <v>INC30</v>
          </cell>
          <cell r="ET316" t="str">
            <v>INC30</v>
          </cell>
          <cell r="EY316" t="str">
            <v>INC30</v>
          </cell>
          <cell r="FD316" t="str">
            <v>INC30</v>
          </cell>
          <cell r="FJ316" t="str">
            <v>INE25</v>
          </cell>
          <cell r="FO316" t="str">
            <v>INE25</v>
          </cell>
          <cell r="FT316" t="str">
            <v>INE25</v>
          </cell>
          <cell r="FY316" t="str">
            <v>INE25</v>
          </cell>
          <cell r="GD316" t="str">
            <v>INE25</v>
          </cell>
          <cell r="GJ316" t="str">
            <v>INB05</v>
          </cell>
          <cell r="GO316" t="str">
            <v>INB05</v>
          </cell>
          <cell r="GT316" t="str">
            <v>INB05</v>
          </cell>
          <cell r="GY316" t="str">
            <v>INB05</v>
          </cell>
          <cell r="HD316" t="str">
            <v>INB05</v>
          </cell>
        </row>
        <row r="317">
          <cell r="J317" t="str">
            <v>Year</v>
          </cell>
          <cell r="O317" t="str">
            <v>Year</v>
          </cell>
          <cell r="T317" t="str">
            <v>Year</v>
          </cell>
          <cell r="Y317" t="str">
            <v>Year</v>
          </cell>
          <cell r="AD317" t="str">
            <v>HSeptember</v>
          </cell>
          <cell r="AJ317" t="str">
            <v>Year</v>
          </cell>
          <cell r="AO317" t="str">
            <v>Year</v>
          </cell>
          <cell r="AT317" t="str">
            <v>Year</v>
          </cell>
          <cell r="AY317" t="str">
            <v>Year</v>
          </cell>
          <cell r="BD317" t="str">
            <v>HSeptember</v>
          </cell>
          <cell r="BJ317" t="str">
            <v>Year</v>
          </cell>
          <cell r="BO317" t="str">
            <v>Year</v>
          </cell>
          <cell r="BT317" t="str">
            <v>Year</v>
          </cell>
          <cell r="BY317" t="str">
            <v>Year</v>
          </cell>
          <cell r="CD317" t="str">
            <v>HSeptember</v>
          </cell>
          <cell r="CJ317" t="str">
            <v>Year</v>
          </cell>
          <cell r="CO317" t="str">
            <v>Year</v>
          </cell>
          <cell r="CT317" t="str">
            <v>Year</v>
          </cell>
          <cell r="CY317" t="str">
            <v>Year</v>
          </cell>
          <cell r="DD317" t="str">
            <v>HSeptember</v>
          </cell>
          <cell r="DJ317" t="str">
            <v>Year</v>
          </cell>
          <cell r="DO317" t="str">
            <v>Year</v>
          </cell>
          <cell r="DT317" t="str">
            <v>Year</v>
          </cell>
          <cell r="DY317" t="str">
            <v>Year</v>
          </cell>
          <cell r="ED317" t="str">
            <v>HSeptember</v>
          </cell>
          <cell r="EJ317" t="str">
            <v>Year</v>
          </cell>
          <cell r="EO317" t="str">
            <v>Year</v>
          </cell>
          <cell r="ET317" t="str">
            <v>Year</v>
          </cell>
          <cell r="EY317" t="str">
            <v>Year</v>
          </cell>
          <cell r="FD317" t="str">
            <v>HSeptember</v>
          </cell>
          <cell r="FJ317" t="str">
            <v>Year</v>
          </cell>
          <cell r="FO317" t="str">
            <v>Year</v>
          </cell>
          <cell r="FT317" t="str">
            <v>Year</v>
          </cell>
          <cell r="FY317" t="str">
            <v>Year</v>
          </cell>
          <cell r="GD317" t="str">
            <v>HSeptember</v>
          </cell>
          <cell r="GJ317" t="str">
            <v>Year</v>
          </cell>
          <cell r="GO317" t="str">
            <v>Year</v>
          </cell>
          <cell r="GT317" t="str">
            <v>Year</v>
          </cell>
          <cell r="GY317" t="str">
            <v>Year</v>
          </cell>
          <cell r="HD317" t="str">
            <v>HSeptember</v>
          </cell>
        </row>
        <row r="318">
          <cell r="J318" t="str">
            <v>S2009ineurcible</v>
          </cell>
          <cell r="O318" t="str">
            <v>S2009ineur</v>
          </cell>
          <cell r="T318" t="str">
            <v>B2010ineurcible</v>
          </cell>
          <cell r="Y318" t="str">
            <v>B2010ineur</v>
          </cell>
          <cell r="AD318" t="str">
            <v>A2009Final</v>
          </cell>
          <cell r="AJ318" t="str">
            <v>S2009ineurcible</v>
          </cell>
          <cell r="AO318" t="str">
            <v>S2009ineur</v>
          </cell>
          <cell r="AT318" t="str">
            <v>B2010ineurcible</v>
          </cell>
          <cell r="AY318" t="str">
            <v>B2010ineur</v>
          </cell>
          <cell r="BD318" t="str">
            <v>A2009Final</v>
          </cell>
          <cell r="BJ318" t="str">
            <v>S2009ineurcible</v>
          </cell>
          <cell r="BO318" t="str">
            <v>S2009ineur</v>
          </cell>
          <cell r="BT318" t="str">
            <v>B2010ineurcible</v>
          </cell>
          <cell r="BY318" t="str">
            <v>B2010ineur</v>
          </cell>
          <cell r="CD318" t="str">
            <v>A2009Final</v>
          </cell>
          <cell r="CJ318" t="str">
            <v>S2009ineurcible</v>
          </cell>
          <cell r="CO318" t="str">
            <v>S2009ineur</v>
          </cell>
          <cell r="CT318" t="str">
            <v>B2010ineurcible</v>
          </cell>
          <cell r="CY318" t="str">
            <v>B2010ineur</v>
          </cell>
          <cell r="DD318" t="str">
            <v>A2009Final</v>
          </cell>
          <cell r="DJ318" t="str">
            <v>S2009ineurcible</v>
          </cell>
          <cell r="DO318" t="str">
            <v>S2009ineur</v>
          </cell>
          <cell r="DT318" t="str">
            <v>B2010ineurcible</v>
          </cell>
          <cell r="DY318" t="str">
            <v>B2010ineur</v>
          </cell>
          <cell r="ED318" t="str">
            <v>A2009Final</v>
          </cell>
          <cell r="EJ318" t="str">
            <v>S2009ineurcible</v>
          </cell>
          <cell r="EO318" t="str">
            <v>S2009ineur</v>
          </cell>
          <cell r="ET318" t="str">
            <v>B2010ineurcible</v>
          </cell>
          <cell r="EY318" t="str">
            <v>B2010ineur</v>
          </cell>
          <cell r="FD318" t="str">
            <v>A2009Final</v>
          </cell>
          <cell r="FJ318" t="str">
            <v>S2009ineurcible</v>
          </cell>
          <cell r="FO318" t="str">
            <v>S2009ineur</v>
          </cell>
          <cell r="FT318" t="str">
            <v>B2010ineurcible</v>
          </cell>
          <cell r="FY318" t="str">
            <v>B2010ineur</v>
          </cell>
          <cell r="GD318" t="str">
            <v>A2009Final</v>
          </cell>
          <cell r="GJ318" t="str">
            <v>S2009ineurcible</v>
          </cell>
          <cell r="GO318" t="str">
            <v>S2009ineur</v>
          </cell>
          <cell r="GT318" t="str">
            <v>B2010ineurcible</v>
          </cell>
          <cell r="GY318" t="str">
            <v>B2010ineur</v>
          </cell>
          <cell r="HD318" t="str">
            <v>A2009Final</v>
          </cell>
        </row>
        <row r="319">
          <cell r="J319">
            <v>0</v>
          </cell>
          <cell r="O319">
            <v>6449.2380692043398</v>
          </cell>
          <cell r="T319">
            <v>0</v>
          </cell>
          <cell r="Y319">
            <v>6478.2702818346206</v>
          </cell>
          <cell r="AD319">
            <v>4581.4795042296491</v>
          </cell>
          <cell r="AJ319">
            <v>0</v>
          </cell>
          <cell r="AO319">
            <v>3397.4083354666868</v>
          </cell>
          <cell r="AT319">
            <v>0</v>
          </cell>
          <cell r="AY319">
            <v>4734.6309331245238</v>
          </cell>
          <cell r="BD319">
            <v>4090.0661888477421</v>
          </cell>
          <cell r="BJ319">
            <v>0</v>
          </cell>
          <cell r="BO319">
            <v>801.45398082584506</v>
          </cell>
          <cell r="BT319">
            <v>0</v>
          </cell>
          <cell r="BY319">
            <v>628.45702691609335</v>
          </cell>
          <cell r="CD319">
            <v>400.73230494297582</v>
          </cell>
          <cell r="CJ319">
            <v>0</v>
          </cell>
          <cell r="CO319">
            <v>11.036159999999999</v>
          </cell>
          <cell r="CT319">
            <v>0</v>
          </cell>
          <cell r="CY319">
            <v>8.8226499999999994</v>
          </cell>
          <cell r="DD319">
            <v>351.73</v>
          </cell>
          <cell r="DJ319">
            <v>0</v>
          </cell>
          <cell r="DO319">
            <v>39806.447690344285</v>
          </cell>
          <cell r="DT319">
            <v>0</v>
          </cell>
          <cell r="DY319">
            <v>37690.411286710361</v>
          </cell>
          <cell r="ED319">
            <v>24972.829669961087</v>
          </cell>
          <cell r="EJ319">
            <v>0</v>
          </cell>
          <cell r="EO319">
            <v>0</v>
          </cell>
          <cell r="ET319">
            <v>0</v>
          </cell>
          <cell r="EY319">
            <v>0</v>
          </cell>
          <cell r="FD319">
            <v>0</v>
          </cell>
          <cell r="FJ319">
            <v>0</v>
          </cell>
          <cell r="FO319">
            <v>3707.6984186496302</v>
          </cell>
          <cell r="FT319">
            <v>0</v>
          </cell>
          <cell r="FY319">
            <v>2419.1777147226276</v>
          </cell>
          <cell r="GD319">
            <v>3516.2669785868798</v>
          </cell>
          <cell r="GJ319">
            <v>0</v>
          </cell>
          <cell r="GO319">
            <v>4820.2058774754696</v>
          </cell>
          <cell r="GT319">
            <v>0</v>
          </cell>
          <cell r="GY319">
            <v>8444.2151761811856</v>
          </cell>
          <cell r="HD319">
            <v>4242.6867534336534</v>
          </cell>
        </row>
        <row r="320">
          <cell r="J320">
            <v>0</v>
          </cell>
          <cell r="O320">
            <v>1182.55034402295</v>
          </cell>
          <cell r="T320">
            <v>0</v>
          </cell>
          <cell r="Y320">
            <v>860.15689497331005</v>
          </cell>
          <cell r="AD320">
            <v>893.68634021370099</v>
          </cell>
          <cell r="AJ320">
            <v>0</v>
          </cell>
          <cell r="AO320">
            <v>36.663324377848042</v>
          </cell>
          <cell r="AT320">
            <v>0</v>
          </cell>
          <cell r="AY320">
            <v>160.36549216725899</v>
          </cell>
          <cell r="BD320">
            <v>417.52969238069898</v>
          </cell>
          <cell r="BJ320">
            <v>0</v>
          </cell>
          <cell r="BO320">
            <v>275.854062687159</v>
          </cell>
          <cell r="BT320">
            <v>0</v>
          </cell>
          <cell r="BY320">
            <v>54.496539573027398</v>
          </cell>
          <cell r="CD320">
            <v>0</v>
          </cell>
          <cell r="CJ320">
            <v>0</v>
          </cell>
          <cell r="CO320">
            <v>1.87615</v>
          </cell>
          <cell r="CT320">
            <v>0</v>
          </cell>
          <cell r="CY320">
            <v>1.49986</v>
          </cell>
          <cell r="DD320">
            <v>84.79</v>
          </cell>
          <cell r="DJ320">
            <v>0</v>
          </cell>
          <cell r="DO320">
            <v>9228.973716846358</v>
          </cell>
          <cell r="DT320">
            <v>0</v>
          </cell>
          <cell r="DY320">
            <v>7366.1680233776597</v>
          </cell>
          <cell r="ED320">
            <v>5070.3360328184099</v>
          </cell>
          <cell r="EJ320">
            <v>0</v>
          </cell>
          <cell r="EO320">
            <v>0</v>
          </cell>
          <cell r="ET320">
            <v>0</v>
          </cell>
          <cell r="EY320">
            <v>0</v>
          </cell>
          <cell r="FD320">
            <v>0</v>
          </cell>
          <cell r="FJ320">
            <v>0</v>
          </cell>
          <cell r="FO320">
            <v>0</v>
          </cell>
          <cell r="FT320">
            <v>0</v>
          </cell>
          <cell r="FY320">
            <v>0</v>
          </cell>
          <cell r="GD320">
            <v>0</v>
          </cell>
          <cell r="GJ320">
            <v>0</v>
          </cell>
          <cell r="GO320">
            <v>0</v>
          </cell>
          <cell r="GT320">
            <v>0</v>
          </cell>
          <cell r="GY320">
            <v>0</v>
          </cell>
          <cell r="HD320">
            <v>0</v>
          </cell>
        </row>
        <row r="321">
          <cell r="D321" t="str">
            <v>MAC15</v>
          </cell>
          <cell r="E321" t="str">
            <v>G4130</v>
          </cell>
          <cell r="J321">
            <v>0</v>
          </cell>
          <cell r="O321">
            <v>1182.55034402295</v>
          </cell>
          <cell r="T321">
            <v>0</v>
          </cell>
          <cell r="Y321">
            <v>860.15689497331005</v>
          </cell>
          <cell r="AD321">
            <v>893.68634021370099</v>
          </cell>
          <cell r="AJ321">
            <v>0</v>
          </cell>
          <cell r="AO321">
            <v>36.663324377848042</v>
          </cell>
          <cell r="AT321">
            <v>0</v>
          </cell>
          <cell r="AY321">
            <v>160.36549216725899</v>
          </cell>
          <cell r="BD321">
            <v>417.52969238069898</v>
          </cell>
          <cell r="BJ321">
            <v>0</v>
          </cell>
          <cell r="BO321">
            <v>275.854062687159</v>
          </cell>
          <cell r="BT321">
            <v>0</v>
          </cell>
          <cell r="BY321">
            <v>54.496539573027398</v>
          </cell>
          <cell r="CD321">
            <v>0</v>
          </cell>
          <cell r="CJ321">
            <v>0</v>
          </cell>
          <cell r="CO321">
            <v>1.87615</v>
          </cell>
          <cell r="CT321">
            <v>0</v>
          </cell>
          <cell r="CY321">
            <v>1.49986</v>
          </cell>
          <cell r="DD321">
            <v>84.79</v>
          </cell>
          <cell r="DJ321">
            <v>0</v>
          </cell>
          <cell r="DO321">
            <v>9228.973716846358</v>
          </cell>
          <cell r="DT321">
            <v>0</v>
          </cell>
          <cell r="DY321">
            <v>7366.1680233776597</v>
          </cell>
          <cell r="ED321">
            <v>5070.3360328184099</v>
          </cell>
          <cell r="EJ321">
            <v>0</v>
          </cell>
          <cell r="EO321">
            <v>0</v>
          </cell>
          <cell r="ET321">
            <v>0</v>
          </cell>
          <cell r="EY321">
            <v>0</v>
          </cell>
          <cell r="FD321">
            <v>0</v>
          </cell>
          <cell r="FJ321">
            <v>0</v>
          </cell>
          <cell r="FO321">
            <v>0</v>
          </cell>
          <cell r="FT321">
            <v>0</v>
          </cell>
          <cell r="FY321">
            <v>0</v>
          </cell>
          <cell r="GD321">
            <v>0</v>
          </cell>
          <cell r="GJ321">
            <v>0</v>
          </cell>
          <cell r="GO321">
            <v>0</v>
          </cell>
          <cell r="GT321">
            <v>0</v>
          </cell>
          <cell r="GY321">
            <v>0</v>
          </cell>
          <cell r="HD321">
            <v>0</v>
          </cell>
        </row>
        <row r="323">
          <cell r="J323">
            <v>0</v>
          </cell>
          <cell r="O323">
            <v>4081.1977251813901</v>
          </cell>
          <cell r="T323">
            <v>0</v>
          </cell>
          <cell r="Y323">
            <v>4686.8533868613104</v>
          </cell>
          <cell r="AD323">
            <v>2956.8031640159479</v>
          </cell>
          <cell r="AJ323">
            <v>0</v>
          </cell>
          <cell r="AO323">
            <v>3360.745011088839</v>
          </cell>
          <cell r="AT323">
            <v>0</v>
          </cell>
          <cell r="AY323">
            <v>4574.2654409572651</v>
          </cell>
          <cell r="BD323">
            <v>3020.4464964670428</v>
          </cell>
          <cell r="BJ323">
            <v>0</v>
          </cell>
          <cell r="BO323">
            <v>525.59991813868601</v>
          </cell>
          <cell r="BT323">
            <v>0</v>
          </cell>
          <cell r="BY323">
            <v>573.96048734306601</v>
          </cell>
          <cell r="CD323">
            <v>400.73230494297582</v>
          </cell>
          <cell r="CJ323">
            <v>0</v>
          </cell>
          <cell r="CO323">
            <v>4.2378900000000002</v>
          </cell>
          <cell r="CT323">
            <v>0</v>
          </cell>
          <cell r="CY323">
            <v>3.3878900000000001</v>
          </cell>
          <cell r="DD323">
            <v>124.36</v>
          </cell>
          <cell r="DJ323">
            <v>0</v>
          </cell>
          <cell r="DO323">
            <v>19371.823973497925</v>
          </cell>
          <cell r="DT323">
            <v>0</v>
          </cell>
          <cell r="DY323">
            <v>20862.987383604101</v>
          </cell>
          <cell r="ED323">
            <v>12999.163637142674</v>
          </cell>
          <cell r="EJ323">
            <v>0</v>
          </cell>
          <cell r="EO323">
            <v>0</v>
          </cell>
          <cell r="ET323">
            <v>0</v>
          </cell>
          <cell r="EY323">
            <v>0</v>
          </cell>
          <cell r="FD323">
            <v>0</v>
          </cell>
          <cell r="FJ323">
            <v>0</v>
          </cell>
          <cell r="FO323">
            <v>3707.6984186496302</v>
          </cell>
          <cell r="FT323">
            <v>0</v>
          </cell>
          <cell r="FY323">
            <v>2419.1777147226276</v>
          </cell>
          <cell r="GD323">
            <v>3516.2669785868798</v>
          </cell>
          <cell r="GJ323">
            <v>0</v>
          </cell>
          <cell r="GO323">
            <v>4820.2058774754696</v>
          </cell>
          <cell r="GT323">
            <v>0</v>
          </cell>
          <cell r="GY323">
            <v>8444.2151761811856</v>
          </cell>
          <cell r="HD323">
            <v>4242.6867534336534</v>
          </cell>
        </row>
        <row r="324">
          <cell r="D324" t="str">
            <v>AM120</v>
          </cell>
          <cell r="E324" t="str">
            <v>G4130</v>
          </cell>
          <cell r="J324">
            <v>0</v>
          </cell>
          <cell r="O324">
            <v>1024.67415430548</v>
          </cell>
          <cell r="T324">
            <v>0</v>
          </cell>
          <cell r="Y324">
            <v>801.8</v>
          </cell>
          <cell r="AD324">
            <v>628.09404505441796</v>
          </cell>
          <cell r="AJ324">
            <v>0</v>
          </cell>
          <cell r="AO324">
            <v>3300.94925217643</v>
          </cell>
          <cell r="AT324">
            <v>0</v>
          </cell>
          <cell r="AY324">
            <v>4446.3863588039803</v>
          </cell>
          <cell r="BD324">
            <v>2981.0743936161598</v>
          </cell>
          <cell r="BJ324">
            <v>0</v>
          </cell>
          <cell r="BO324">
            <v>448.69814499999995</v>
          </cell>
          <cell r="BT324">
            <v>0</v>
          </cell>
          <cell r="BY324">
            <v>573.96048734306601</v>
          </cell>
          <cell r="CD324">
            <v>343.82137473597413</v>
          </cell>
          <cell r="CJ324">
            <v>0</v>
          </cell>
          <cell r="CO324">
            <v>4.2378900000000002</v>
          </cell>
          <cell r="CT324">
            <v>0</v>
          </cell>
          <cell r="CY324">
            <v>3.3878900000000001</v>
          </cell>
          <cell r="DD324">
            <v>124.36</v>
          </cell>
          <cell r="DJ324">
            <v>0</v>
          </cell>
          <cell r="DO324">
            <v>19371.823973497925</v>
          </cell>
          <cell r="DT324">
            <v>0</v>
          </cell>
          <cell r="DY324">
            <v>20862.987383604101</v>
          </cell>
          <cell r="ED324">
            <v>12999.163637142674</v>
          </cell>
          <cell r="EJ324">
            <v>0</v>
          </cell>
          <cell r="EO324">
            <v>0</v>
          </cell>
          <cell r="ET324">
            <v>0</v>
          </cell>
          <cell r="EY324">
            <v>0</v>
          </cell>
          <cell r="FD324">
            <v>0</v>
          </cell>
          <cell r="FJ324">
            <v>0</v>
          </cell>
          <cell r="FO324">
            <v>3707.6984186496302</v>
          </cell>
          <cell r="FT324">
            <v>0</v>
          </cell>
          <cell r="FY324">
            <v>2419.1777147226276</v>
          </cell>
          <cell r="GD324">
            <v>3516.2669785868798</v>
          </cell>
          <cell r="GJ324">
            <v>0</v>
          </cell>
          <cell r="GO324">
            <v>4820.2058774754696</v>
          </cell>
          <cell r="GT324">
            <v>0</v>
          </cell>
          <cell r="GY324">
            <v>8444.2151761811856</v>
          </cell>
          <cell r="HD324">
            <v>4242.6867534336534</v>
          </cell>
        </row>
        <row r="325">
          <cell r="D325" t="str">
            <v>MAC08</v>
          </cell>
          <cell r="E325" t="str">
            <v>G4130</v>
          </cell>
          <cell r="J325">
            <v>0</v>
          </cell>
          <cell r="O325">
            <v>0</v>
          </cell>
          <cell r="T325">
            <v>0</v>
          </cell>
          <cell r="Y325">
            <v>0</v>
          </cell>
          <cell r="AD325">
            <v>0</v>
          </cell>
          <cell r="AJ325">
            <v>0</v>
          </cell>
          <cell r="AO325">
            <v>0</v>
          </cell>
          <cell r="AT325">
            <v>0</v>
          </cell>
          <cell r="AY325">
            <v>0</v>
          </cell>
          <cell r="BD325">
            <v>0</v>
          </cell>
          <cell r="BJ325">
            <v>0</v>
          </cell>
          <cell r="BO325">
            <v>0</v>
          </cell>
          <cell r="BT325">
            <v>0</v>
          </cell>
          <cell r="BY325">
            <v>0</v>
          </cell>
          <cell r="CD325">
            <v>0</v>
          </cell>
          <cell r="CJ325">
            <v>0</v>
          </cell>
          <cell r="CO325">
            <v>0</v>
          </cell>
          <cell r="CT325">
            <v>0</v>
          </cell>
          <cell r="CY325">
            <v>0</v>
          </cell>
          <cell r="DD325">
            <v>0</v>
          </cell>
          <cell r="DJ325">
            <v>0</v>
          </cell>
          <cell r="DO325">
            <v>0</v>
          </cell>
          <cell r="DT325">
            <v>0</v>
          </cell>
          <cell r="DY325">
            <v>0</v>
          </cell>
          <cell r="ED325">
            <v>0</v>
          </cell>
          <cell r="EJ325">
            <v>0</v>
          </cell>
          <cell r="EO325">
            <v>0</v>
          </cell>
          <cell r="ET325">
            <v>0</v>
          </cell>
          <cell r="EY325">
            <v>0</v>
          </cell>
          <cell r="FD325">
            <v>0</v>
          </cell>
          <cell r="FJ325">
            <v>0</v>
          </cell>
          <cell r="FO325">
            <v>0</v>
          </cell>
          <cell r="FT325">
            <v>0</v>
          </cell>
          <cell r="FY325">
            <v>0</v>
          </cell>
          <cell r="GD325">
            <v>0</v>
          </cell>
          <cell r="GJ325">
            <v>0</v>
          </cell>
          <cell r="GO325">
            <v>0</v>
          </cell>
          <cell r="GT325">
            <v>0</v>
          </cell>
          <cell r="GY325">
            <v>0</v>
          </cell>
          <cell r="HD325">
            <v>0</v>
          </cell>
        </row>
        <row r="327">
          <cell r="J327">
            <v>0</v>
          </cell>
          <cell r="O327">
            <v>1185.49</v>
          </cell>
          <cell r="T327">
            <v>0</v>
          </cell>
          <cell r="Y327">
            <v>931.26</v>
          </cell>
          <cell r="AD327">
            <v>730.99</v>
          </cell>
          <cell r="AJ327">
            <v>0</v>
          </cell>
          <cell r="AO327">
            <v>0</v>
          </cell>
          <cell r="AT327">
            <v>0</v>
          </cell>
          <cell r="AY327">
            <v>0</v>
          </cell>
          <cell r="BD327">
            <v>652.09</v>
          </cell>
          <cell r="BJ327">
            <v>0</v>
          </cell>
          <cell r="BO327">
            <v>0</v>
          </cell>
          <cell r="BT327">
            <v>0</v>
          </cell>
          <cell r="BY327">
            <v>0</v>
          </cell>
          <cell r="CD327">
            <v>0</v>
          </cell>
          <cell r="CJ327">
            <v>0</v>
          </cell>
          <cell r="CO327">
            <v>4.9221199999999996</v>
          </cell>
          <cell r="CT327">
            <v>0</v>
          </cell>
          <cell r="CY327">
            <v>3.9348999999999998</v>
          </cell>
          <cell r="DD327">
            <v>142.58000000000001</v>
          </cell>
          <cell r="DJ327">
            <v>0</v>
          </cell>
          <cell r="DO327">
            <v>11205.65</v>
          </cell>
          <cell r="DT327">
            <v>0</v>
          </cell>
          <cell r="DY327">
            <v>9461.2558797286001</v>
          </cell>
          <cell r="ED327">
            <v>6903.33</v>
          </cell>
          <cell r="EJ327">
            <v>0</v>
          </cell>
          <cell r="EO327">
            <v>0</v>
          </cell>
          <cell r="ET327">
            <v>0</v>
          </cell>
          <cell r="EY327">
            <v>0</v>
          </cell>
          <cell r="FD327">
            <v>0</v>
          </cell>
          <cell r="FJ327">
            <v>0</v>
          </cell>
          <cell r="FO327">
            <v>0</v>
          </cell>
          <cell r="FT327">
            <v>0</v>
          </cell>
          <cell r="FY327">
            <v>0</v>
          </cell>
          <cell r="GD327">
            <v>0</v>
          </cell>
          <cell r="GJ327">
            <v>0</v>
          </cell>
          <cell r="GO327">
            <v>0</v>
          </cell>
          <cell r="GT327">
            <v>0</v>
          </cell>
          <cell r="GY327">
            <v>0</v>
          </cell>
          <cell r="HD327">
            <v>0</v>
          </cell>
        </row>
        <row r="329">
          <cell r="D329" t="str">
            <v>MAC17</v>
          </cell>
          <cell r="E329" t="str">
            <v>G4130</v>
          </cell>
          <cell r="J329">
            <v>0</v>
          </cell>
          <cell r="O329">
            <v>1185.49</v>
          </cell>
          <cell r="T329">
            <v>0</v>
          </cell>
          <cell r="Y329">
            <v>931.26</v>
          </cell>
          <cell r="AD329">
            <v>730.99</v>
          </cell>
          <cell r="AJ329">
            <v>0</v>
          </cell>
          <cell r="AO329">
            <v>0</v>
          </cell>
          <cell r="AT329">
            <v>0</v>
          </cell>
          <cell r="AY329">
            <v>0</v>
          </cell>
          <cell r="BD329">
            <v>652.09</v>
          </cell>
          <cell r="BJ329">
            <v>0</v>
          </cell>
          <cell r="BO329">
            <v>0</v>
          </cell>
          <cell r="BT329">
            <v>0</v>
          </cell>
          <cell r="BY329">
            <v>0</v>
          </cell>
          <cell r="CD329">
            <v>0</v>
          </cell>
          <cell r="CJ329">
            <v>0</v>
          </cell>
          <cell r="CO329">
            <v>4.9221199999999996</v>
          </cell>
          <cell r="CT329">
            <v>0</v>
          </cell>
          <cell r="CY329">
            <v>3.9348999999999998</v>
          </cell>
          <cell r="DD329">
            <v>142.58000000000001</v>
          </cell>
          <cell r="DJ329">
            <v>0</v>
          </cell>
          <cell r="DO329">
            <v>11205.65</v>
          </cell>
          <cell r="DT329">
            <v>0</v>
          </cell>
          <cell r="DY329">
            <v>9461.2558797286001</v>
          </cell>
          <cell r="ED329">
            <v>6903.33</v>
          </cell>
          <cell r="EJ329">
            <v>0</v>
          </cell>
          <cell r="EO329">
            <v>0</v>
          </cell>
          <cell r="ET329">
            <v>0</v>
          </cell>
          <cell r="EY329">
            <v>0</v>
          </cell>
          <cell r="FD329">
            <v>0</v>
          </cell>
          <cell r="FJ329">
            <v>0</v>
          </cell>
          <cell r="FO329">
            <v>0</v>
          </cell>
          <cell r="FT329">
            <v>0</v>
          </cell>
          <cell r="FY329">
            <v>0</v>
          </cell>
          <cell r="GD329">
            <v>0</v>
          </cell>
          <cell r="GJ329">
            <v>0</v>
          </cell>
          <cell r="GO329">
            <v>0</v>
          </cell>
          <cell r="GT329">
            <v>0</v>
          </cell>
          <cell r="GY329">
            <v>0</v>
          </cell>
          <cell r="HD329">
            <v>0</v>
          </cell>
        </row>
        <row r="331">
          <cell r="J331">
            <v>0</v>
          </cell>
          <cell r="O331">
            <v>0</v>
          </cell>
          <cell r="T331">
            <v>0</v>
          </cell>
          <cell r="Y331">
            <v>0</v>
          </cell>
          <cell r="AD331">
            <v>0</v>
          </cell>
          <cell r="AJ331">
            <v>0</v>
          </cell>
          <cell r="AO331">
            <v>0</v>
          </cell>
          <cell r="AT331">
            <v>0</v>
          </cell>
          <cell r="AY331">
            <v>0</v>
          </cell>
          <cell r="BD331">
            <v>0</v>
          </cell>
          <cell r="BJ331">
            <v>0</v>
          </cell>
          <cell r="BO331">
            <v>0</v>
          </cell>
          <cell r="BT331">
            <v>0</v>
          </cell>
          <cell r="BY331">
            <v>0</v>
          </cell>
          <cell r="CD331">
            <v>0</v>
          </cell>
          <cell r="CJ331">
            <v>0</v>
          </cell>
          <cell r="CO331">
            <v>0</v>
          </cell>
          <cell r="CT331">
            <v>0</v>
          </cell>
          <cell r="CY331">
            <v>0</v>
          </cell>
          <cell r="DD331">
            <v>0</v>
          </cell>
          <cell r="DJ331">
            <v>0</v>
          </cell>
          <cell r="DO331">
            <v>0</v>
          </cell>
          <cell r="DT331">
            <v>0</v>
          </cell>
          <cell r="DY331">
            <v>0</v>
          </cell>
          <cell r="ED331">
            <v>0</v>
          </cell>
          <cell r="EJ331">
            <v>0</v>
          </cell>
          <cell r="EO331">
            <v>0</v>
          </cell>
          <cell r="ET331">
            <v>0</v>
          </cell>
          <cell r="EY331">
            <v>0</v>
          </cell>
          <cell r="FD331">
            <v>0</v>
          </cell>
          <cell r="FJ331">
            <v>0</v>
          </cell>
          <cell r="FO331">
            <v>0</v>
          </cell>
          <cell r="FT331">
            <v>0</v>
          </cell>
          <cell r="FY331">
            <v>0</v>
          </cell>
          <cell r="GD331">
            <v>0</v>
          </cell>
          <cell r="GJ331">
            <v>0</v>
          </cell>
          <cell r="GO331">
            <v>0</v>
          </cell>
          <cell r="GT331">
            <v>0</v>
          </cell>
          <cell r="GY331">
            <v>0</v>
          </cell>
          <cell r="HD331">
            <v>0</v>
          </cell>
        </row>
        <row r="332">
          <cell r="D332" t="str">
            <v>DIN25</v>
          </cell>
          <cell r="E332" t="str">
            <v>G4130</v>
          </cell>
          <cell r="J332">
            <v>0</v>
          </cell>
          <cell r="O332">
            <v>0</v>
          </cell>
          <cell r="T332">
            <v>0</v>
          </cell>
          <cell r="Y332">
            <v>0</v>
          </cell>
          <cell r="AD332">
            <v>0</v>
          </cell>
          <cell r="AJ332">
            <v>0</v>
          </cell>
          <cell r="AO332">
            <v>0</v>
          </cell>
          <cell r="AT332">
            <v>0</v>
          </cell>
          <cell r="AY332">
            <v>0</v>
          </cell>
          <cell r="BD332">
            <v>0</v>
          </cell>
          <cell r="BJ332">
            <v>0</v>
          </cell>
          <cell r="BO332">
            <v>0</v>
          </cell>
          <cell r="BT332">
            <v>0</v>
          </cell>
          <cell r="BY332">
            <v>0</v>
          </cell>
          <cell r="CD332">
            <v>0</v>
          </cell>
          <cell r="CJ332">
            <v>0</v>
          </cell>
          <cell r="CO332">
            <v>0</v>
          </cell>
          <cell r="CT332">
            <v>0</v>
          </cell>
          <cell r="CY332">
            <v>0</v>
          </cell>
          <cell r="DD332">
            <v>0</v>
          </cell>
          <cell r="DJ332">
            <v>0</v>
          </cell>
          <cell r="DO332">
            <v>0</v>
          </cell>
          <cell r="DT332">
            <v>0</v>
          </cell>
          <cell r="DY332">
            <v>0</v>
          </cell>
          <cell r="ED332">
            <v>0</v>
          </cell>
          <cell r="EJ332">
            <v>0</v>
          </cell>
          <cell r="EO332">
            <v>0</v>
          </cell>
          <cell r="ET332">
            <v>0</v>
          </cell>
          <cell r="EY332">
            <v>0</v>
          </cell>
          <cell r="FD332">
            <v>0</v>
          </cell>
          <cell r="FJ332">
            <v>0</v>
          </cell>
          <cell r="FO332">
            <v>0</v>
          </cell>
          <cell r="FT332">
            <v>0</v>
          </cell>
          <cell r="FY332">
            <v>0</v>
          </cell>
          <cell r="GD332">
            <v>0</v>
          </cell>
          <cell r="GJ332">
            <v>0</v>
          </cell>
          <cell r="GO332">
            <v>0</v>
          </cell>
          <cell r="GT332">
            <v>0</v>
          </cell>
          <cell r="GY332">
            <v>0</v>
          </cell>
          <cell r="HD332">
            <v>0</v>
          </cell>
        </row>
        <row r="333">
          <cell r="D333" t="str">
            <v>DBO05</v>
          </cell>
          <cell r="E333" t="str">
            <v>G4130</v>
          </cell>
          <cell r="J333">
            <v>0</v>
          </cell>
          <cell r="O333">
            <v>0</v>
          </cell>
          <cell r="T333">
            <v>0</v>
          </cell>
          <cell r="Y333">
            <v>0</v>
          </cell>
          <cell r="AD333">
            <v>0</v>
          </cell>
          <cell r="AJ333">
            <v>0</v>
          </cell>
          <cell r="AO333">
            <v>0</v>
          </cell>
          <cell r="AT333">
            <v>0</v>
          </cell>
          <cell r="AY333">
            <v>0</v>
          </cell>
          <cell r="BD333">
            <v>0</v>
          </cell>
          <cell r="BJ333">
            <v>0</v>
          </cell>
          <cell r="BO333">
            <v>0</v>
          </cell>
          <cell r="BT333">
            <v>0</v>
          </cell>
          <cell r="BY333">
            <v>0</v>
          </cell>
          <cell r="CD333">
            <v>0</v>
          </cell>
          <cell r="CJ333">
            <v>0</v>
          </cell>
          <cell r="CO333">
            <v>0</v>
          </cell>
          <cell r="CT333">
            <v>0</v>
          </cell>
          <cell r="CY333">
            <v>0</v>
          </cell>
          <cell r="DD333">
            <v>0</v>
          </cell>
          <cell r="DJ333">
            <v>0</v>
          </cell>
          <cell r="DO333">
            <v>0</v>
          </cell>
          <cell r="DT333">
            <v>0</v>
          </cell>
          <cell r="DY333">
            <v>0</v>
          </cell>
          <cell r="ED333">
            <v>0</v>
          </cell>
          <cell r="EJ333">
            <v>0</v>
          </cell>
          <cell r="EO333">
            <v>0</v>
          </cell>
          <cell r="ET333">
            <v>0</v>
          </cell>
          <cell r="EY333">
            <v>0</v>
          </cell>
          <cell r="FD333">
            <v>0</v>
          </cell>
          <cell r="FJ333">
            <v>0</v>
          </cell>
          <cell r="FO333">
            <v>0</v>
          </cell>
          <cell r="FT333">
            <v>0</v>
          </cell>
          <cell r="FY333">
            <v>0</v>
          </cell>
          <cell r="GD333">
            <v>0</v>
          </cell>
          <cell r="GJ333">
            <v>0</v>
          </cell>
          <cell r="GO333">
            <v>0</v>
          </cell>
          <cell r="GT333">
            <v>0</v>
          </cell>
          <cell r="GY333">
            <v>0</v>
          </cell>
          <cell r="HD333">
            <v>0</v>
          </cell>
        </row>
        <row r="334">
          <cell r="D334" t="str">
            <v>MAC02</v>
          </cell>
          <cell r="E334" t="str">
            <v>G4130</v>
          </cell>
          <cell r="J334">
            <v>0</v>
          </cell>
          <cell r="O334">
            <v>3056.5235708759101</v>
          </cell>
          <cell r="T334">
            <v>0</v>
          </cell>
          <cell r="Y334">
            <v>3885.0533868613102</v>
          </cell>
          <cell r="AD334">
            <v>2328.7091189615298</v>
          </cell>
          <cell r="AJ334">
            <v>0</v>
          </cell>
          <cell r="AO334">
            <v>59.7957589124088</v>
          </cell>
          <cell r="AT334">
            <v>0</v>
          </cell>
          <cell r="AY334">
            <v>127.879082153285</v>
          </cell>
          <cell r="BD334">
            <v>39.372102850883202</v>
          </cell>
          <cell r="BJ334">
            <v>0</v>
          </cell>
          <cell r="BO334">
            <v>76.901773138686096</v>
          </cell>
          <cell r="BT334">
            <v>0</v>
          </cell>
          <cell r="BY334">
            <v>0</v>
          </cell>
          <cell r="CD334">
            <v>56.910930207001698</v>
          </cell>
          <cell r="CJ334">
            <v>0</v>
          </cell>
          <cell r="CO334">
            <v>0</v>
          </cell>
          <cell r="CT334">
            <v>0</v>
          </cell>
          <cell r="CY334">
            <v>0</v>
          </cell>
          <cell r="DD334">
            <v>0</v>
          </cell>
          <cell r="DJ334">
            <v>0</v>
          </cell>
          <cell r="DO334">
            <v>0</v>
          </cell>
          <cell r="DT334">
            <v>0</v>
          </cell>
          <cell r="DY334">
            <v>0</v>
          </cell>
          <cell r="ED334">
            <v>0</v>
          </cell>
          <cell r="EJ334">
            <v>0</v>
          </cell>
          <cell r="EO334">
            <v>0</v>
          </cell>
          <cell r="ET334">
            <v>0</v>
          </cell>
          <cell r="EY334">
            <v>0</v>
          </cell>
          <cell r="FD334">
            <v>0</v>
          </cell>
          <cell r="FJ334">
            <v>0</v>
          </cell>
          <cell r="FO334">
            <v>0</v>
          </cell>
          <cell r="FT334">
            <v>0</v>
          </cell>
          <cell r="FY334">
            <v>0</v>
          </cell>
          <cell r="GD334">
            <v>0</v>
          </cell>
          <cell r="GJ334">
            <v>0</v>
          </cell>
          <cell r="GO334">
            <v>0</v>
          </cell>
          <cell r="GT334">
            <v>0</v>
          </cell>
          <cell r="GY334">
            <v>0</v>
          </cell>
          <cell r="HD334">
            <v>0</v>
          </cell>
        </row>
        <row r="335">
          <cell r="D335" t="str">
            <v>MAC00</v>
          </cell>
          <cell r="E335" t="str">
            <v>G0001</v>
          </cell>
          <cell r="J335">
            <v>0</v>
          </cell>
          <cell r="O335">
            <v>6449.2380692043398</v>
          </cell>
          <cell r="T335">
            <v>0</v>
          </cell>
          <cell r="Y335">
            <v>6478.2702818346197</v>
          </cell>
          <cell r="AD335">
            <v>4581.47950422965</v>
          </cell>
          <cell r="AJ335">
            <v>0</v>
          </cell>
          <cell r="AO335">
            <v>49427.477617308497</v>
          </cell>
          <cell r="AT335">
            <v>0</v>
          </cell>
          <cell r="AY335">
            <v>59631.777445884516</v>
          </cell>
          <cell r="BD335">
            <v>36197.657178088397</v>
          </cell>
          <cell r="BJ335">
            <v>0</v>
          </cell>
          <cell r="BO335">
            <v>801.45398082584495</v>
          </cell>
          <cell r="BT335">
            <v>0</v>
          </cell>
          <cell r="BY335">
            <v>628.45702691609301</v>
          </cell>
          <cell r="CD335">
            <v>400.73230494297599</v>
          </cell>
          <cell r="CJ335">
            <v>0</v>
          </cell>
          <cell r="CO335">
            <v>11.036160000000001</v>
          </cell>
          <cell r="CT335">
            <v>0</v>
          </cell>
          <cell r="CY335">
            <v>8.8226499999999994</v>
          </cell>
          <cell r="DD335">
            <v>351.73</v>
          </cell>
          <cell r="DJ335">
            <v>0</v>
          </cell>
          <cell r="DO335">
            <v>115260.121059882</v>
          </cell>
          <cell r="DT335">
            <v>0</v>
          </cell>
          <cell r="DY335">
            <v>116157.483143037</v>
          </cell>
          <cell r="ED335">
            <v>84968.345830214399</v>
          </cell>
          <cell r="EJ335">
            <v>0</v>
          </cell>
          <cell r="EO335">
            <v>0</v>
          </cell>
          <cell r="ET335">
            <v>0</v>
          </cell>
          <cell r="EY335">
            <v>0</v>
          </cell>
          <cell r="FD335">
            <v>0</v>
          </cell>
          <cell r="FJ335">
            <v>0</v>
          </cell>
          <cell r="FO335">
            <v>32702.306148300599</v>
          </cell>
          <cell r="FT335">
            <v>0</v>
          </cell>
          <cell r="FY335">
            <v>33022.834747238499</v>
          </cell>
          <cell r="GD335">
            <v>25247.9741232052</v>
          </cell>
          <cell r="GJ335">
            <v>0</v>
          </cell>
          <cell r="GO335">
            <v>23372.420550630799</v>
          </cell>
          <cell r="GT335">
            <v>0</v>
          </cell>
          <cell r="GY335">
            <v>23689.605211008398</v>
          </cell>
          <cell r="HD335">
            <v>20116.366516338501</v>
          </cell>
        </row>
        <row r="336">
          <cell r="J336">
            <v>0</v>
          </cell>
          <cell r="O336">
            <v>29.152297565000481</v>
          </cell>
          <cell r="T336">
            <v>0</v>
          </cell>
          <cell r="Y336">
            <v>3.2014213502407074E-10</v>
          </cell>
          <cell r="AD336">
            <v>282.55468962712621</v>
          </cell>
          <cell r="AJ336">
            <v>0</v>
          </cell>
          <cell r="AO336">
            <v>-4.3655745685100555E-10</v>
          </cell>
          <cell r="AT336">
            <v>0</v>
          </cell>
          <cell r="AY336">
            <v>-3.3469405025243759E-10</v>
          </cell>
          <cell r="BD336">
            <v>0</v>
          </cell>
          <cell r="BJ336">
            <v>0</v>
          </cell>
          <cell r="BO336">
            <v>41.599999999947613</v>
          </cell>
          <cell r="BT336">
            <v>0</v>
          </cell>
          <cell r="BY336">
            <v>39.209999999846332</v>
          </cell>
          <cell r="CD336">
            <v>0</v>
          </cell>
          <cell r="CJ336">
            <v>0</v>
          </cell>
          <cell r="CO336">
            <v>0</v>
          </cell>
          <cell r="CT336">
            <v>0</v>
          </cell>
          <cell r="CY336">
            <v>3.8699999999771535</v>
          </cell>
          <cell r="DD336">
            <v>0</v>
          </cell>
          <cell r="DJ336">
            <v>0</v>
          </cell>
          <cell r="DO336">
            <v>7.215645263553597</v>
          </cell>
          <cell r="DT336">
            <v>0</v>
          </cell>
          <cell r="DY336">
            <v>1.1641532182693481E-9</v>
          </cell>
          <cell r="ED336">
            <v>0</v>
          </cell>
          <cell r="EJ336">
            <v>0</v>
          </cell>
          <cell r="EO336">
            <v>0</v>
          </cell>
          <cell r="ET336">
            <v>0</v>
          </cell>
          <cell r="EY336">
            <v>0</v>
          </cell>
          <cell r="FD336">
            <v>0</v>
          </cell>
          <cell r="FJ336">
            <v>0</v>
          </cell>
          <cell r="FO336">
            <v>0</v>
          </cell>
          <cell r="FT336">
            <v>0</v>
          </cell>
          <cell r="FY336">
            <v>0</v>
          </cell>
          <cell r="GD336">
            <v>0</v>
          </cell>
          <cell r="GJ336">
            <v>0</v>
          </cell>
          <cell r="GO336">
            <v>0</v>
          </cell>
          <cell r="GT336">
            <v>0</v>
          </cell>
          <cell r="GY336">
            <v>0</v>
          </cell>
          <cell r="HD336">
            <v>0</v>
          </cell>
        </row>
        <row r="337">
          <cell r="D337" t="str">
            <v>MOL00</v>
          </cell>
          <cell r="E337" t="str">
            <v>G0001</v>
          </cell>
          <cell r="J337">
            <v>0</v>
          </cell>
          <cell r="O337">
            <v>116927.987430159</v>
          </cell>
          <cell r="T337">
            <v>0</v>
          </cell>
          <cell r="Y337">
            <v>119102.68749079701</v>
          </cell>
          <cell r="AD337">
            <v>78923.524949331855</v>
          </cell>
          <cell r="AJ337">
            <v>0</v>
          </cell>
          <cell r="AO337">
            <v>131706.41230132</v>
          </cell>
          <cell r="AT337">
            <v>0</v>
          </cell>
          <cell r="AY337">
            <v>150427.43835449699</v>
          </cell>
          <cell r="BD337">
            <v>139655.74544183532</v>
          </cell>
          <cell r="BJ337">
            <v>0</v>
          </cell>
          <cell r="BO337">
            <v>265575.63885293022</v>
          </cell>
          <cell r="BT337">
            <v>0</v>
          </cell>
          <cell r="BY337">
            <v>286075.43514610501</v>
          </cell>
          <cell r="CD337">
            <v>163337.26436800501</v>
          </cell>
          <cell r="CJ337">
            <v>0</v>
          </cell>
          <cell r="CO337">
            <v>20733.659930000002</v>
          </cell>
          <cell r="CT337">
            <v>0</v>
          </cell>
          <cell r="CY337">
            <v>16705.726872530799</v>
          </cell>
          <cell r="DD337">
            <v>12906.037050573999</v>
          </cell>
          <cell r="DJ337">
            <v>0</v>
          </cell>
          <cell r="DO337">
            <v>850743.12546784803</v>
          </cell>
          <cell r="DT337">
            <v>0</v>
          </cell>
          <cell r="DY337">
            <v>867068.947242219</v>
          </cell>
          <cell r="ED337">
            <v>602202.70088694606</v>
          </cell>
          <cell r="EJ337">
            <v>0</v>
          </cell>
          <cell r="EO337">
            <v>7446.5415501813904</v>
          </cell>
          <cell r="ET337">
            <v>0</v>
          </cell>
          <cell r="EY337">
            <v>11555.517875278034</v>
          </cell>
          <cell r="FD337">
            <v>5484.188717384106</v>
          </cell>
          <cell r="FJ337">
            <v>0</v>
          </cell>
          <cell r="FO337">
            <v>32702.306148300599</v>
          </cell>
          <cell r="FT337">
            <v>0</v>
          </cell>
          <cell r="FY337">
            <v>33022.834747238499</v>
          </cell>
          <cell r="GD337">
            <v>25247.9741232052</v>
          </cell>
          <cell r="GJ337">
            <v>0</v>
          </cell>
          <cell r="GO337">
            <v>23372.420550630799</v>
          </cell>
          <cell r="GT337">
            <v>0</v>
          </cell>
          <cell r="GY337">
            <v>23689.605211008398</v>
          </cell>
          <cell r="HD337">
            <v>20116.366516338501</v>
          </cell>
        </row>
        <row r="338">
          <cell r="D338" t="str">
            <v>MPB00</v>
          </cell>
          <cell r="E338" t="str">
            <v>G0001</v>
          </cell>
          <cell r="J338">
            <v>0</v>
          </cell>
          <cell r="O338">
            <v>272.74278275874644</v>
          </cell>
          <cell r="T338">
            <v>0</v>
          </cell>
          <cell r="Y338">
            <v>355.98174662889926</v>
          </cell>
          <cell r="AD338">
            <v>244.34451670835099</v>
          </cell>
          <cell r="AJ338">
            <v>0</v>
          </cell>
          <cell r="AO338">
            <v>24211.076866228599</v>
          </cell>
          <cell r="AT338">
            <v>0</v>
          </cell>
          <cell r="AY338">
            <v>25637.67482198689</v>
          </cell>
          <cell r="BD338">
            <v>17424.934180560602</v>
          </cell>
          <cell r="BJ338">
            <v>0</v>
          </cell>
          <cell r="BO338">
            <v>22472.220396911802</v>
          </cell>
          <cell r="BT338">
            <v>0</v>
          </cell>
          <cell r="BY338">
            <v>23015.544062046101</v>
          </cell>
          <cell r="CD338">
            <v>16241.706515398701</v>
          </cell>
          <cell r="CJ338">
            <v>0</v>
          </cell>
          <cell r="CO338">
            <v>148.59</v>
          </cell>
          <cell r="CT338">
            <v>0</v>
          </cell>
          <cell r="CY338">
            <v>106.41</v>
          </cell>
          <cell r="DD338">
            <v>99.52</v>
          </cell>
          <cell r="DJ338">
            <v>0</v>
          </cell>
          <cell r="DO338">
            <v>78458.883713068702</v>
          </cell>
          <cell r="DT338">
            <v>0</v>
          </cell>
          <cell r="DY338">
            <v>80779.125785509503</v>
          </cell>
          <cell r="ED338">
            <v>56821.078079711398</v>
          </cell>
          <cell r="EJ338">
            <v>0</v>
          </cell>
          <cell r="EO338">
            <v>0</v>
          </cell>
          <cell r="ET338">
            <v>0</v>
          </cell>
          <cell r="EY338">
            <v>0</v>
          </cell>
          <cell r="FD338">
            <v>0</v>
          </cell>
          <cell r="FJ338">
            <v>0</v>
          </cell>
          <cell r="FO338">
            <v>0</v>
          </cell>
          <cell r="FT338">
            <v>0</v>
          </cell>
          <cell r="FY338">
            <v>0</v>
          </cell>
          <cell r="GD338">
            <v>0</v>
          </cell>
          <cell r="GJ338">
            <v>0</v>
          </cell>
          <cell r="GO338">
            <v>0</v>
          </cell>
          <cell r="GT338">
            <v>0</v>
          </cell>
          <cell r="GY338">
            <v>0</v>
          </cell>
          <cell r="HD338">
            <v>0</v>
          </cell>
        </row>
        <row r="339">
          <cell r="D339" t="str">
            <v>MP700</v>
          </cell>
          <cell r="E339" t="str">
            <v>G0001</v>
          </cell>
          <cell r="J339">
            <v>0</v>
          </cell>
          <cell r="O339">
            <v>0</v>
          </cell>
          <cell r="T339">
            <v>0</v>
          </cell>
          <cell r="Y339">
            <v>0</v>
          </cell>
          <cell r="AD339">
            <v>0</v>
          </cell>
          <cell r="AJ339">
            <v>0</v>
          </cell>
          <cell r="AO339">
            <v>0</v>
          </cell>
          <cell r="AT339">
            <v>0</v>
          </cell>
          <cell r="AY339">
            <v>0</v>
          </cell>
          <cell r="BD339">
            <v>0</v>
          </cell>
          <cell r="BJ339">
            <v>0</v>
          </cell>
          <cell r="BO339">
            <v>0</v>
          </cell>
          <cell r="BT339">
            <v>0</v>
          </cell>
          <cell r="BY339">
            <v>0</v>
          </cell>
          <cell r="CD339">
            <v>0</v>
          </cell>
          <cell r="CJ339">
            <v>0</v>
          </cell>
          <cell r="CO339">
            <v>0</v>
          </cell>
          <cell r="CT339">
            <v>0</v>
          </cell>
          <cell r="CY339">
            <v>0</v>
          </cell>
          <cell r="DD339">
            <v>0</v>
          </cell>
          <cell r="DJ339">
            <v>0</v>
          </cell>
          <cell r="DO339">
            <v>0</v>
          </cell>
          <cell r="DT339">
            <v>0</v>
          </cell>
          <cell r="DY339">
            <v>0</v>
          </cell>
          <cell r="ED339">
            <v>0</v>
          </cell>
          <cell r="EJ339">
            <v>0</v>
          </cell>
          <cell r="EO339">
            <v>0</v>
          </cell>
          <cell r="ET339">
            <v>0</v>
          </cell>
          <cell r="EY339">
            <v>0</v>
          </cell>
          <cell r="FD339">
            <v>0</v>
          </cell>
          <cell r="FJ339">
            <v>0</v>
          </cell>
          <cell r="FO339">
            <v>0</v>
          </cell>
          <cell r="FT339">
            <v>0</v>
          </cell>
          <cell r="FY339">
            <v>0</v>
          </cell>
          <cell r="GD339">
            <v>0</v>
          </cell>
          <cell r="GJ339">
            <v>0</v>
          </cell>
          <cell r="GO339">
            <v>0</v>
          </cell>
          <cell r="GT339">
            <v>0</v>
          </cell>
          <cell r="GY339">
            <v>0</v>
          </cell>
          <cell r="HD339">
            <v>0</v>
          </cell>
        </row>
        <row r="340">
          <cell r="D340" t="str">
            <v>DAL00</v>
          </cell>
          <cell r="E340" t="str">
            <v>G0001</v>
          </cell>
          <cell r="J340">
            <v>0</v>
          </cell>
          <cell r="O340">
            <v>0</v>
          </cell>
          <cell r="T340">
            <v>0</v>
          </cell>
          <cell r="Y340">
            <v>0</v>
          </cell>
          <cell r="AD340">
            <v>0</v>
          </cell>
          <cell r="AJ340">
            <v>0</v>
          </cell>
          <cell r="AO340">
            <v>0</v>
          </cell>
          <cell r="AT340">
            <v>0</v>
          </cell>
          <cell r="AY340">
            <v>0</v>
          </cell>
          <cell r="BD340">
            <v>0</v>
          </cell>
          <cell r="BJ340">
            <v>0</v>
          </cell>
          <cell r="BO340">
            <v>0</v>
          </cell>
          <cell r="BT340">
            <v>0</v>
          </cell>
          <cell r="BY340">
            <v>0</v>
          </cell>
          <cell r="CD340">
            <v>0</v>
          </cell>
          <cell r="CJ340">
            <v>0</v>
          </cell>
          <cell r="CO340">
            <v>0</v>
          </cell>
          <cell r="CT340">
            <v>0</v>
          </cell>
          <cell r="CY340">
            <v>0</v>
          </cell>
          <cell r="DD340">
            <v>0</v>
          </cell>
          <cell r="DJ340">
            <v>0</v>
          </cell>
          <cell r="DO340">
            <v>0</v>
          </cell>
          <cell r="DT340">
            <v>0</v>
          </cell>
          <cell r="DY340">
            <v>0</v>
          </cell>
          <cell r="ED340">
            <v>0</v>
          </cell>
          <cell r="EJ340">
            <v>0</v>
          </cell>
          <cell r="EO340">
            <v>0</v>
          </cell>
          <cell r="ET340">
            <v>0</v>
          </cell>
          <cell r="EY340">
            <v>0</v>
          </cell>
          <cell r="FD340">
            <v>0</v>
          </cell>
          <cell r="FJ340">
            <v>0</v>
          </cell>
          <cell r="FO340">
            <v>0</v>
          </cell>
          <cell r="FT340">
            <v>0</v>
          </cell>
          <cell r="FY340">
            <v>0</v>
          </cell>
          <cell r="GD340">
            <v>0</v>
          </cell>
          <cell r="GJ340">
            <v>0</v>
          </cell>
          <cell r="GO340">
            <v>0</v>
          </cell>
          <cell r="GT340">
            <v>0</v>
          </cell>
          <cell r="GY340">
            <v>0</v>
          </cell>
          <cell r="HD340">
            <v>0</v>
          </cell>
        </row>
        <row r="341">
          <cell r="D341" t="str">
            <v>DAL00</v>
          </cell>
          <cell r="E341" t="str">
            <v>G2000</v>
          </cell>
          <cell r="J341">
            <v>0</v>
          </cell>
          <cell r="O341">
            <v>0</v>
          </cell>
          <cell r="T341">
            <v>0</v>
          </cell>
          <cell r="Y341">
            <v>0</v>
          </cell>
          <cell r="AD341">
            <v>0</v>
          </cell>
          <cell r="AJ341">
            <v>0</v>
          </cell>
          <cell r="AO341">
            <v>0</v>
          </cell>
          <cell r="AT341">
            <v>0</v>
          </cell>
          <cell r="AY341">
            <v>0</v>
          </cell>
          <cell r="BD341">
            <v>0</v>
          </cell>
          <cell r="BJ341">
            <v>0</v>
          </cell>
          <cell r="BO341">
            <v>0</v>
          </cell>
          <cell r="BT341">
            <v>0</v>
          </cell>
          <cell r="BY341">
            <v>0</v>
          </cell>
          <cell r="CD341">
            <v>0</v>
          </cell>
          <cell r="CJ341">
            <v>0</v>
          </cell>
          <cell r="CO341">
            <v>0</v>
          </cell>
          <cell r="CT341">
            <v>0</v>
          </cell>
          <cell r="CY341">
            <v>0</v>
          </cell>
          <cell r="DD341">
            <v>0</v>
          </cell>
          <cell r="DJ341">
            <v>0</v>
          </cell>
          <cell r="DO341">
            <v>0</v>
          </cell>
          <cell r="DT341">
            <v>0</v>
          </cell>
          <cell r="DY341">
            <v>0</v>
          </cell>
          <cell r="ED341">
            <v>0</v>
          </cell>
          <cell r="EJ341">
            <v>0</v>
          </cell>
          <cell r="EO341">
            <v>0</v>
          </cell>
          <cell r="ET341">
            <v>0</v>
          </cell>
          <cell r="EY341">
            <v>0</v>
          </cell>
          <cell r="FD341">
            <v>0</v>
          </cell>
          <cell r="FJ341">
            <v>0</v>
          </cell>
          <cell r="FO341">
            <v>0</v>
          </cell>
          <cell r="FT341">
            <v>0</v>
          </cell>
          <cell r="FY341">
            <v>0</v>
          </cell>
          <cell r="GD341">
            <v>0</v>
          </cell>
          <cell r="GJ341">
            <v>0</v>
          </cell>
          <cell r="GO341">
            <v>0</v>
          </cell>
          <cell r="GT341">
            <v>0</v>
          </cell>
          <cell r="GY341">
            <v>0</v>
          </cell>
          <cell r="HD341">
            <v>0</v>
          </cell>
        </row>
        <row r="349">
          <cell r="AF349" t="str">
            <v>G0001</v>
          </cell>
          <cell r="AG349" t="str">
            <v>G0100</v>
          </cell>
          <cell r="AH349" t="str">
            <v>G2000</v>
          </cell>
          <cell r="AI349" t="str">
            <v>G0003</v>
          </cell>
          <cell r="AJ349">
            <v>0</v>
          </cell>
          <cell r="AK349" t="str">
            <v>G0001</v>
          </cell>
          <cell r="AL349" t="str">
            <v>G0100</v>
          </cell>
          <cell r="AM349" t="str">
            <v>G2000</v>
          </cell>
          <cell r="AN349" t="str">
            <v>G0003</v>
          </cell>
          <cell r="AO349">
            <v>0</v>
          </cell>
          <cell r="AP349" t="str">
            <v>G0001</v>
          </cell>
          <cell r="AQ349" t="str">
            <v>G0100</v>
          </cell>
          <cell r="AR349" t="str">
            <v>G2000</v>
          </cell>
          <cell r="AS349" t="str">
            <v>G0003</v>
          </cell>
          <cell r="AT349">
            <v>0</v>
          </cell>
          <cell r="AU349" t="str">
            <v>G0001</v>
          </cell>
          <cell r="AV349" t="str">
            <v>G0100</v>
          </cell>
          <cell r="AW349" t="str">
            <v>G2000</v>
          </cell>
          <cell r="AX349" t="str">
            <v>G0003</v>
          </cell>
          <cell r="AY349">
            <v>0</v>
          </cell>
          <cell r="AZ349" t="str">
            <v>G0001</v>
          </cell>
          <cell r="BA349" t="str">
            <v>G0100</v>
          </cell>
          <cell r="BB349" t="str">
            <v>G2000</v>
          </cell>
          <cell r="BC349" t="str">
            <v>G0003</v>
          </cell>
          <cell r="BD349">
            <v>0</v>
          </cell>
          <cell r="BE349">
            <v>0</v>
          </cell>
          <cell r="BF349" t="str">
            <v>G0001</v>
          </cell>
          <cell r="BG349" t="str">
            <v>G0100</v>
          </cell>
          <cell r="BH349" t="str">
            <v>G2000</v>
          </cell>
          <cell r="BI349" t="str">
            <v>G0003</v>
          </cell>
          <cell r="BJ349">
            <v>0</v>
          </cell>
          <cell r="BK349" t="str">
            <v>G0001</v>
          </cell>
          <cell r="BL349" t="str">
            <v>G0100</v>
          </cell>
          <cell r="BM349" t="str">
            <v>G2000</v>
          </cell>
          <cell r="BN349" t="str">
            <v>G0003</v>
          </cell>
          <cell r="BO349">
            <v>0</v>
          </cell>
          <cell r="BP349" t="str">
            <v>G0001</v>
          </cell>
          <cell r="BQ349" t="str">
            <v>G0100</v>
          </cell>
          <cell r="BR349" t="str">
            <v>G2000</v>
          </cell>
          <cell r="BS349" t="str">
            <v>G0003</v>
          </cell>
          <cell r="BT349">
            <v>0</v>
          </cell>
          <cell r="BU349" t="str">
            <v>G0001</v>
          </cell>
          <cell r="BV349" t="str">
            <v>G0100</v>
          </cell>
          <cell r="BW349" t="str">
            <v>G2000</v>
          </cell>
          <cell r="BX349" t="str">
            <v>G0003</v>
          </cell>
          <cell r="BY349">
            <v>0</v>
          </cell>
          <cell r="BZ349" t="str">
            <v>G0001</v>
          </cell>
          <cell r="CA349" t="str">
            <v>G0100</v>
          </cell>
          <cell r="CB349" t="str">
            <v>G2000</v>
          </cell>
          <cell r="CC349" t="str">
            <v>G0003</v>
          </cell>
          <cell r="CD349">
            <v>0</v>
          </cell>
          <cell r="CE349">
            <v>0</v>
          </cell>
          <cell r="CF349" t="str">
            <v>G0001</v>
          </cell>
          <cell r="CG349" t="str">
            <v>G0100</v>
          </cell>
          <cell r="CH349" t="str">
            <v>G2000</v>
          </cell>
          <cell r="CI349" t="str">
            <v>G0003</v>
          </cell>
          <cell r="CJ349">
            <v>0</v>
          </cell>
          <cell r="CK349" t="str">
            <v>G0001</v>
          </cell>
          <cell r="CL349" t="str">
            <v>G0100</v>
          </cell>
          <cell r="CM349" t="str">
            <v>G2000</v>
          </cell>
          <cell r="CN349" t="str">
            <v>G0003</v>
          </cell>
          <cell r="CO349">
            <v>0</v>
          </cell>
          <cell r="CP349" t="str">
            <v>G0001</v>
          </cell>
          <cell r="CQ349" t="str">
            <v>G0100</v>
          </cell>
          <cell r="CR349" t="str">
            <v>G2000</v>
          </cell>
          <cell r="CS349" t="str">
            <v>G0003</v>
          </cell>
          <cell r="CT349">
            <v>0</v>
          </cell>
          <cell r="CU349" t="str">
            <v>G0001</v>
          </cell>
          <cell r="CV349" t="str">
            <v>G0100</v>
          </cell>
          <cell r="CW349" t="str">
            <v>G2000</v>
          </cell>
          <cell r="CX349" t="str">
            <v>G0003</v>
          </cell>
          <cell r="CY349">
            <v>0</v>
          </cell>
          <cell r="CZ349" t="str">
            <v>G0001</v>
          </cell>
          <cell r="DA349" t="str">
            <v>G0100</v>
          </cell>
          <cell r="DB349" t="str">
            <v>G2000</v>
          </cell>
          <cell r="DC349" t="str">
            <v>G0003</v>
          </cell>
          <cell r="DD349">
            <v>0</v>
          </cell>
          <cell r="DE349">
            <v>0</v>
          </cell>
          <cell r="DF349" t="str">
            <v>G0001</v>
          </cell>
          <cell r="DG349" t="str">
            <v>G0100</v>
          </cell>
          <cell r="DH349" t="str">
            <v>G2000</v>
          </cell>
          <cell r="DI349" t="str">
            <v>G0003</v>
          </cell>
          <cell r="DJ349">
            <v>0</v>
          </cell>
          <cell r="DK349" t="str">
            <v>G0001</v>
          </cell>
          <cell r="DL349" t="str">
            <v>G0100</v>
          </cell>
          <cell r="DM349" t="str">
            <v>G2000</v>
          </cell>
          <cell r="DN349" t="str">
            <v>G0003</v>
          </cell>
          <cell r="DO349">
            <v>0</v>
          </cell>
          <cell r="DP349" t="str">
            <v>G0001</v>
          </cell>
          <cell r="DQ349" t="str">
            <v>G0100</v>
          </cell>
          <cell r="DR349" t="str">
            <v>G2000</v>
          </cell>
          <cell r="DS349" t="str">
            <v>G0003</v>
          </cell>
          <cell r="DT349">
            <v>0</v>
          </cell>
          <cell r="DU349" t="str">
            <v>G0001</v>
          </cell>
          <cell r="DV349" t="str">
            <v>G0100</v>
          </cell>
          <cell r="DW349" t="str">
            <v>G2000</v>
          </cell>
          <cell r="DX349" t="str">
            <v>G0003</v>
          </cell>
          <cell r="DY349">
            <v>0</v>
          </cell>
          <cell r="DZ349" t="str">
            <v>G0001</v>
          </cell>
          <cell r="EA349" t="str">
            <v>G0100</v>
          </cell>
          <cell r="EB349" t="str">
            <v>G2000</v>
          </cell>
          <cell r="EC349" t="str">
            <v>G0003</v>
          </cell>
          <cell r="ED349">
            <v>0</v>
          </cell>
          <cell r="EE349">
            <v>0</v>
          </cell>
          <cell r="EF349" t="str">
            <v>G0001</v>
          </cell>
          <cell r="EG349" t="str">
            <v>G0100</v>
          </cell>
          <cell r="EH349" t="str">
            <v>G2000</v>
          </cell>
          <cell r="EI349" t="str">
            <v>G0003</v>
          </cell>
          <cell r="EJ349">
            <v>0</v>
          </cell>
          <cell r="EK349" t="str">
            <v>G0001</v>
          </cell>
          <cell r="EL349" t="str">
            <v>G0100</v>
          </cell>
          <cell r="EM349" t="str">
            <v>G2000</v>
          </cell>
          <cell r="EN349" t="str">
            <v>G0003</v>
          </cell>
          <cell r="EO349">
            <v>0</v>
          </cell>
          <cell r="EP349" t="str">
            <v>G0001</v>
          </cell>
          <cell r="EQ349" t="str">
            <v>G0100</v>
          </cell>
          <cell r="ER349" t="str">
            <v>G2000</v>
          </cell>
          <cell r="ES349" t="str">
            <v>G0003</v>
          </cell>
          <cell r="ET349">
            <v>0</v>
          </cell>
          <cell r="EU349" t="str">
            <v>G0001</v>
          </cell>
          <cell r="EV349" t="str">
            <v>G0100</v>
          </cell>
          <cell r="EW349" t="str">
            <v>G2000</v>
          </cell>
          <cell r="EX349" t="str">
            <v>G0003</v>
          </cell>
          <cell r="EY349">
            <v>0</v>
          </cell>
          <cell r="EZ349" t="str">
            <v>G0001</v>
          </cell>
          <cell r="FA349" t="str">
            <v>G0100</v>
          </cell>
          <cell r="FB349" t="str">
            <v>G2000</v>
          </cell>
          <cell r="FC349" t="str">
            <v>G0003</v>
          </cell>
          <cell r="GF349" t="str">
            <v>G0001</v>
          </cell>
          <cell r="GG349" t="str">
            <v>G0100</v>
          </cell>
          <cell r="GH349" t="str">
            <v>G2000</v>
          </cell>
          <cell r="GI349" t="str">
            <v>G0003</v>
          </cell>
          <cell r="GJ349">
            <v>0</v>
          </cell>
          <cell r="GK349" t="str">
            <v>G0001</v>
          </cell>
          <cell r="GL349" t="str">
            <v>G0100</v>
          </cell>
          <cell r="GM349" t="str">
            <v>G2000</v>
          </cell>
          <cell r="GN349" t="str">
            <v>G0003</v>
          </cell>
          <cell r="GO349">
            <v>0</v>
          </cell>
          <cell r="GP349" t="str">
            <v>G0001</v>
          </cell>
          <cell r="GQ349" t="str">
            <v>G0100</v>
          </cell>
          <cell r="GR349" t="str">
            <v>G2000</v>
          </cell>
          <cell r="GS349" t="str">
            <v>G0003</v>
          </cell>
          <cell r="GT349">
            <v>0</v>
          </cell>
          <cell r="GU349" t="str">
            <v>G0001</v>
          </cell>
          <cell r="GV349" t="str">
            <v>G0100</v>
          </cell>
          <cell r="GW349" t="str">
            <v>G2000</v>
          </cell>
          <cell r="GX349" t="str">
            <v>G0003</v>
          </cell>
          <cell r="GY349">
            <v>0</v>
          </cell>
          <cell r="GZ349" t="str">
            <v>G0001</v>
          </cell>
          <cell r="HA349" t="str">
            <v>G0100</v>
          </cell>
          <cell r="HB349" t="str">
            <v>G2000</v>
          </cell>
          <cell r="HC349" t="str">
            <v>G0003</v>
          </cell>
        </row>
        <row r="350">
          <cell r="AF350" t="str">
            <v>EFI00</v>
          </cell>
          <cell r="AG350" t="str">
            <v>EFI00</v>
          </cell>
          <cell r="AH350" t="str">
            <v>EFI00</v>
          </cell>
          <cell r="AI350" t="str">
            <v>EFI00</v>
          </cell>
          <cell r="AK350" t="str">
            <v>EFI00</v>
          </cell>
          <cell r="AL350" t="str">
            <v>EFI00</v>
          </cell>
          <cell r="AM350" t="str">
            <v>EFI00</v>
          </cell>
          <cell r="AN350" t="str">
            <v>EFI00</v>
          </cell>
          <cell r="AP350" t="str">
            <v>EFI00</v>
          </cell>
          <cell r="AQ350" t="str">
            <v>EFI00</v>
          </cell>
          <cell r="AR350" t="str">
            <v>EFI00</v>
          </cell>
          <cell r="AS350" t="str">
            <v>EFI00</v>
          </cell>
          <cell r="AU350" t="str">
            <v>EFI00</v>
          </cell>
          <cell r="AV350" t="str">
            <v>EFI00</v>
          </cell>
          <cell r="AW350" t="str">
            <v>EFI00</v>
          </cell>
          <cell r="AX350" t="str">
            <v>EFI00</v>
          </cell>
          <cell r="AZ350" t="str">
            <v>EFI00</v>
          </cell>
          <cell r="BA350" t="str">
            <v>EFI00</v>
          </cell>
          <cell r="BB350" t="str">
            <v>EFI00</v>
          </cell>
          <cell r="BC350" t="str">
            <v>EFI00</v>
          </cell>
          <cell r="BF350" t="str">
            <v>ERS00</v>
          </cell>
          <cell r="BG350" t="str">
            <v>ERS00</v>
          </cell>
          <cell r="BH350" t="str">
            <v>ERS00</v>
          </cell>
          <cell r="BI350" t="str">
            <v>ERS00</v>
          </cell>
          <cell r="BK350" t="str">
            <v>ERS00</v>
          </cell>
          <cell r="BL350" t="str">
            <v>ERS00</v>
          </cell>
          <cell r="BM350" t="str">
            <v>ERS00</v>
          </cell>
          <cell r="BN350" t="str">
            <v>ERS00</v>
          </cell>
          <cell r="BP350" t="str">
            <v>ERS00</v>
          </cell>
          <cell r="BQ350" t="str">
            <v>ERS00</v>
          </cell>
          <cell r="BR350" t="str">
            <v>ERS00</v>
          </cell>
          <cell r="BS350" t="str">
            <v>ERS00</v>
          </cell>
          <cell r="BU350" t="str">
            <v>ERS00</v>
          </cell>
          <cell r="BV350" t="str">
            <v>ERS00</v>
          </cell>
          <cell r="BW350" t="str">
            <v>ERS00</v>
          </cell>
          <cell r="BX350" t="str">
            <v>ERS00</v>
          </cell>
          <cell r="BZ350" t="str">
            <v>ERS00</v>
          </cell>
          <cell r="CA350" t="str">
            <v>ERS00</v>
          </cell>
          <cell r="CB350" t="str">
            <v>ERS00</v>
          </cell>
          <cell r="CC350" t="str">
            <v>ERS00</v>
          </cell>
          <cell r="CF350" t="str">
            <v>EIV00</v>
          </cell>
          <cell r="CG350" t="str">
            <v>EIV00</v>
          </cell>
          <cell r="CH350" t="str">
            <v>EIV00</v>
          </cell>
          <cell r="CI350" t="str">
            <v>EIV00</v>
          </cell>
          <cell r="CK350" t="str">
            <v>EIV00</v>
          </cell>
          <cell r="CL350" t="str">
            <v>EIV00</v>
          </cell>
          <cell r="CM350" t="str">
            <v>EIV00</v>
          </cell>
          <cell r="CN350" t="str">
            <v>EIV00</v>
          </cell>
          <cell r="CP350" t="str">
            <v>EIV00</v>
          </cell>
          <cell r="CQ350" t="str">
            <v>EIV00</v>
          </cell>
          <cell r="CR350" t="str">
            <v>EIV00</v>
          </cell>
          <cell r="CS350" t="str">
            <v>EIV00</v>
          </cell>
          <cell r="CU350" t="str">
            <v>EIV00</v>
          </cell>
          <cell r="CV350" t="str">
            <v>EIV00</v>
          </cell>
          <cell r="CW350" t="str">
            <v>EIV00</v>
          </cell>
          <cell r="CX350" t="str">
            <v>EIV00</v>
          </cell>
          <cell r="CZ350" t="str">
            <v>EIV00</v>
          </cell>
          <cell r="DA350" t="str">
            <v>EIV00</v>
          </cell>
          <cell r="DB350" t="str">
            <v>EIV00</v>
          </cell>
          <cell r="DC350" t="str">
            <v>EIV00</v>
          </cell>
          <cell r="DF350" t="str">
            <v>EXD10</v>
          </cell>
          <cell r="DG350" t="str">
            <v>EXD10</v>
          </cell>
          <cell r="DH350" t="str">
            <v>EXD10</v>
          </cell>
          <cell r="DI350" t="str">
            <v>EXD10</v>
          </cell>
          <cell r="DK350" t="str">
            <v>EXD10</v>
          </cell>
          <cell r="DL350" t="str">
            <v>EXD10</v>
          </cell>
          <cell r="DM350" t="str">
            <v>EXD10</v>
          </cell>
          <cell r="DN350" t="str">
            <v>EXD10</v>
          </cell>
          <cell r="DP350" t="str">
            <v>EXD10</v>
          </cell>
          <cell r="DQ350" t="str">
            <v>EXD10</v>
          </cell>
          <cell r="DR350" t="str">
            <v>EXD10</v>
          </cell>
          <cell r="DS350" t="str">
            <v>EXD10</v>
          </cell>
          <cell r="DU350" t="str">
            <v>EXD10</v>
          </cell>
          <cell r="DV350" t="str">
            <v>EXD10</v>
          </cell>
          <cell r="DW350" t="str">
            <v>EXD10</v>
          </cell>
          <cell r="DX350" t="str">
            <v>EXD10</v>
          </cell>
          <cell r="DZ350" t="str">
            <v>EXD10</v>
          </cell>
          <cell r="EA350" t="str">
            <v>EXD10</v>
          </cell>
          <cell r="EB350" t="str">
            <v>EXD10</v>
          </cell>
          <cell r="EC350" t="str">
            <v>EXD10</v>
          </cell>
          <cell r="EF350" t="str">
            <v>RE008</v>
          </cell>
          <cell r="EG350" t="str">
            <v>RE008</v>
          </cell>
          <cell r="EH350" t="str">
            <v>RE008</v>
          </cell>
          <cell r="EI350" t="str">
            <v>RE008</v>
          </cell>
          <cell r="EK350" t="str">
            <v>RE008</v>
          </cell>
          <cell r="EL350" t="str">
            <v>RE008</v>
          </cell>
          <cell r="EM350" t="str">
            <v>RE008</v>
          </cell>
          <cell r="EN350" t="str">
            <v>RE008</v>
          </cell>
          <cell r="EP350" t="str">
            <v>RE008</v>
          </cell>
          <cell r="EQ350" t="str">
            <v>RE008</v>
          </cell>
          <cell r="ER350" t="str">
            <v>RE008</v>
          </cell>
          <cell r="ES350" t="str">
            <v>RE008</v>
          </cell>
          <cell r="EU350" t="str">
            <v>RE008</v>
          </cell>
          <cell r="EV350" t="str">
            <v>RE008</v>
          </cell>
          <cell r="EW350" t="str">
            <v>RE008</v>
          </cell>
          <cell r="EX350" t="str">
            <v>RE008</v>
          </cell>
          <cell r="EZ350" t="str">
            <v>RE008</v>
          </cell>
          <cell r="FA350" t="str">
            <v>RE008</v>
          </cell>
          <cell r="FB350" t="str">
            <v>RE008</v>
          </cell>
          <cell r="FC350" t="str">
            <v>RE008</v>
          </cell>
          <cell r="GF350" t="str">
            <v>EIV02</v>
          </cell>
          <cell r="GG350" t="str">
            <v>EIV02</v>
          </cell>
          <cell r="GH350" t="str">
            <v>EIV02</v>
          </cell>
          <cell r="GI350" t="str">
            <v>EIV02</v>
          </cell>
          <cell r="GK350" t="str">
            <v>EIV02</v>
          </cell>
          <cell r="GL350" t="str">
            <v>EIV02</v>
          </cell>
          <cell r="GM350" t="str">
            <v>EIV02</v>
          </cell>
          <cell r="GN350" t="str">
            <v>EIV02</v>
          </cell>
          <cell r="GP350" t="str">
            <v>EIV02</v>
          </cell>
          <cell r="GQ350" t="str">
            <v>EIV02</v>
          </cell>
          <cell r="GR350" t="str">
            <v>EIV02</v>
          </cell>
          <cell r="GS350" t="str">
            <v>EIV02</v>
          </cell>
          <cell r="GU350" t="str">
            <v>EIV02</v>
          </cell>
          <cell r="GV350" t="str">
            <v>EIV02</v>
          </cell>
          <cell r="GW350" t="str">
            <v>EIV02</v>
          </cell>
          <cell r="GX350" t="str">
            <v>EIV02</v>
          </cell>
          <cell r="GZ350" t="str">
            <v>EIV02</v>
          </cell>
          <cell r="HA350" t="str">
            <v>EIV02</v>
          </cell>
          <cell r="HB350" t="str">
            <v>EIV02</v>
          </cell>
          <cell r="HC350" t="str">
            <v>EIV02</v>
          </cell>
        </row>
        <row r="351">
          <cell r="AF351" t="str">
            <v>Year</v>
          </cell>
          <cell r="AG351" t="str">
            <v>Year</v>
          </cell>
          <cell r="AH351" t="str">
            <v>Year</v>
          </cell>
          <cell r="AI351" t="str">
            <v>Year</v>
          </cell>
          <cell r="AK351" t="str">
            <v>Year</v>
          </cell>
          <cell r="AL351" t="str">
            <v>Year</v>
          </cell>
          <cell r="AM351" t="str">
            <v>Year</v>
          </cell>
          <cell r="AN351" t="str">
            <v>Year</v>
          </cell>
          <cell r="AP351" t="str">
            <v>Year</v>
          </cell>
          <cell r="AQ351" t="str">
            <v>Year</v>
          </cell>
          <cell r="AR351" t="str">
            <v>Year</v>
          </cell>
          <cell r="AS351" t="str">
            <v>Year</v>
          </cell>
          <cell r="AU351" t="str">
            <v>Year</v>
          </cell>
          <cell r="AV351" t="str">
            <v>Year</v>
          </cell>
          <cell r="AW351" t="str">
            <v>Year</v>
          </cell>
          <cell r="AX351" t="str">
            <v>Year</v>
          </cell>
          <cell r="AZ351" t="str">
            <v>HSeptember</v>
          </cell>
          <cell r="BA351" t="str">
            <v>HSeptember</v>
          </cell>
          <cell r="BB351" t="str">
            <v>HSeptember</v>
          </cell>
          <cell r="BC351" t="str">
            <v>HSeptember</v>
          </cell>
          <cell r="BF351" t="str">
            <v>Year</v>
          </cell>
          <cell r="BG351" t="str">
            <v>Year</v>
          </cell>
          <cell r="BH351" t="str">
            <v>Year</v>
          </cell>
          <cell r="BI351" t="str">
            <v>Year</v>
          </cell>
          <cell r="BK351" t="str">
            <v>Year</v>
          </cell>
          <cell r="BL351" t="str">
            <v>Year</v>
          </cell>
          <cell r="BM351" t="str">
            <v>Year</v>
          </cell>
          <cell r="BN351" t="str">
            <v>Year</v>
          </cell>
          <cell r="BP351" t="str">
            <v>Year</v>
          </cell>
          <cell r="BQ351" t="str">
            <v>Year</v>
          </cell>
          <cell r="BR351" t="str">
            <v>Year</v>
          </cell>
          <cell r="BS351" t="str">
            <v>Year</v>
          </cell>
          <cell r="BU351" t="str">
            <v>Year</v>
          </cell>
          <cell r="BV351" t="str">
            <v>Year</v>
          </cell>
          <cell r="BW351" t="str">
            <v>Year</v>
          </cell>
          <cell r="BX351" t="str">
            <v>Year</v>
          </cell>
          <cell r="BZ351" t="str">
            <v>HSeptember</v>
          </cell>
          <cell r="CA351" t="str">
            <v>HSeptember</v>
          </cell>
          <cell r="CB351" t="str">
            <v>HSeptember</v>
          </cell>
          <cell r="CC351" t="str">
            <v>HSeptember</v>
          </cell>
          <cell r="CF351" t="str">
            <v>Year</v>
          </cell>
          <cell r="CG351" t="str">
            <v>Year</v>
          </cell>
          <cell r="CH351" t="str">
            <v>Year</v>
          </cell>
          <cell r="CI351" t="str">
            <v>Year</v>
          </cell>
          <cell r="CK351" t="str">
            <v>Year</v>
          </cell>
          <cell r="CL351" t="str">
            <v>Year</v>
          </cell>
          <cell r="CM351" t="str">
            <v>Year</v>
          </cell>
          <cell r="CN351" t="str">
            <v>Year</v>
          </cell>
          <cell r="CP351" t="str">
            <v>Year</v>
          </cell>
          <cell r="CQ351" t="str">
            <v>Year</v>
          </cell>
          <cell r="CR351" t="str">
            <v>Year</v>
          </cell>
          <cell r="CS351" t="str">
            <v>Year</v>
          </cell>
          <cell r="CU351" t="str">
            <v>Year</v>
          </cell>
          <cell r="CV351" t="str">
            <v>Year</v>
          </cell>
          <cell r="CW351" t="str">
            <v>Year</v>
          </cell>
          <cell r="CX351" t="str">
            <v>Year</v>
          </cell>
          <cell r="CZ351" t="str">
            <v>HSeptember</v>
          </cell>
          <cell r="DA351" t="str">
            <v>HSeptember</v>
          </cell>
          <cell r="DB351" t="str">
            <v>HSeptember</v>
          </cell>
          <cell r="DC351" t="str">
            <v>HSeptember</v>
          </cell>
          <cell r="DF351" t="str">
            <v>Year</v>
          </cell>
          <cell r="DG351" t="str">
            <v>Year</v>
          </cell>
          <cell r="DH351" t="str">
            <v>Year</v>
          </cell>
          <cell r="DI351" t="str">
            <v>Year</v>
          </cell>
          <cell r="DK351" t="str">
            <v>Year</v>
          </cell>
          <cell r="DL351" t="str">
            <v>Year</v>
          </cell>
          <cell r="DM351" t="str">
            <v>Year</v>
          </cell>
          <cell r="DN351" t="str">
            <v>Year</v>
          </cell>
          <cell r="DP351" t="str">
            <v>Year</v>
          </cell>
          <cell r="DQ351" t="str">
            <v>Year</v>
          </cell>
          <cell r="DR351" t="str">
            <v>Year</v>
          </cell>
          <cell r="DS351" t="str">
            <v>Year</v>
          </cell>
          <cell r="DU351" t="str">
            <v>Year</v>
          </cell>
          <cell r="DV351" t="str">
            <v>Year</v>
          </cell>
          <cell r="DW351" t="str">
            <v>Year</v>
          </cell>
          <cell r="DX351" t="str">
            <v>Year</v>
          </cell>
          <cell r="DZ351" t="str">
            <v>HSeptember</v>
          </cell>
          <cell r="EA351" t="str">
            <v>HSeptember</v>
          </cell>
          <cell r="EB351" t="str">
            <v>HSeptember</v>
          </cell>
          <cell r="EC351" t="str">
            <v>HSeptember</v>
          </cell>
          <cell r="EF351" t="str">
            <v>Year</v>
          </cell>
          <cell r="EG351" t="str">
            <v>Year</v>
          </cell>
          <cell r="EH351" t="str">
            <v>Year</v>
          </cell>
          <cell r="EI351" t="str">
            <v>Year</v>
          </cell>
          <cell r="EK351" t="str">
            <v>Year</v>
          </cell>
          <cell r="EL351" t="str">
            <v>Year</v>
          </cell>
          <cell r="EM351" t="str">
            <v>Year</v>
          </cell>
          <cell r="EN351" t="str">
            <v>Year</v>
          </cell>
          <cell r="EP351" t="str">
            <v>Year</v>
          </cell>
          <cell r="EQ351" t="str">
            <v>Year</v>
          </cell>
          <cell r="ER351" t="str">
            <v>Year</v>
          </cell>
          <cell r="ES351" t="str">
            <v>Year</v>
          </cell>
          <cell r="EU351" t="str">
            <v>Year</v>
          </cell>
          <cell r="EV351" t="str">
            <v>Year</v>
          </cell>
          <cell r="EW351" t="str">
            <v>Year</v>
          </cell>
          <cell r="EX351" t="str">
            <v>Year</v>
          </cell>
          <cell r="EZ351" t="str">
            <v>HSeptember</v>
          </cell>
          <cell r="FA351" t="str">
            <v>HSeptember</v>
          </cell>
          <cell r="FB351" t="str">
            <v>HSeptember</v>
          </cell>
          <cell r="FC351" t="str">
            <v>HSeptember</v>
          </cell>
          <cell r="GF351" t="str">
            <v>Year</v>
          </cell>
          <cell r="GG351" t="str">
            <v>Year</v>
          </cell>
          <cell r="GH351" t="str">
            <v>Year</v>
          </cell>
          <cell r="GI351" t="str">
            <v>Year</v>
          </cell>
          <cell r="GK351" t="str">
            <v>Year</v>
          </cell>
          <cell r="GL351" t="str">
            <v>Year</v>
          </cell>
          <cell r="GM351" t="str">
            <v>Year</v>
          </cell>
          <cell r="GN351" t="str">
            <v>Year</v>
          </cell>
          <cell r="GP351" t="str">
            <v>Year</v>
          </cell>
          <cell r="GQ351" t="str">
            <v>Year</v>
          </cell>
          <cell r="GR351" t="str">
            <v>Year</v>
          </cell>
          <cell r="GS351" t="str">
            <v>Year</v>
          </cell>
          <cell r="GU351" t="str">
            <v>Year</v>
          </cell>
          <cell r="GV351" t="str">
            <v>Year</v>
          </cell>
          <cell r="GW351" t="str">
            <v>Year</v>
          </cell>
          <cell r="GX351" t="str">
            <v>Year</v>
          </cell>
          <cell r="GZ351" t="str">
            <v>HSeptember</v>
          </cell>
          <cell r="HA351" t="str">
            <v>HSeptember</v>
          </cell>
          <cell r="HB351" t="str">
            <v>HSeptember</v>
          </cell>
          <cell r="HC351" t="str">
            <v>HSeptember</v>
          </cell>
        </row>
        <row r="352">
          <cell r="AF352" t="str">
            <v>S2009ineurcible</v>
          </cell>
          <cell r="AG352" t="str">
            <v>S2009ineurcible</v>
          </cell>
          <cell r="AH352" t="str">
            <v>S2009ineurcible</v>
          </cell>
          <cell r="AI352" t="str">
            <v>S2009ineurcible</v>
          </cell>
          <cell r="AK352" t="str">
            <v>S2009ineur</v>
          </cell>
          <cell r="AL352" t="str">
            <v>S2009ineur</v>
          </cell>
          <cell r="AM352" t="str">
            <v>S2009ineur</v>
          </cell>
          <cell r="AN352" t="str">
            <v>S2009ineur</v>
          </cell>
          <cell r="AP352" t="str">
            <v>B2010ineurcible</v>
          </cell>
          <cell r="AQ352" t="str">
            <v>B2010ineurcible</v>
          </cell>
          <cell r="AR352" t="str">
            <v>B2010ineurcible</v>
          </cell>
          <cell r="AS352" t="str">
            <v>B2010ineurcible</v>
          </cell>
          <cell r="AU352" t="str">
            <v>B2010ineur</v>
          </cell>
          <cell r="AV352" t="str">
            <v>B2010ineur</v>
          </cell>
          <cell r="AW352" t="str">
            <v>B2010ineur</v>
          </cell>
          <cell r="AX352" t="str">
            <v>B2010ineur</v>
          </cell>
          <cell r="AZ352" t="str">
            <v>A2009Final</v>
          </cell>
          <cell r="BA352" t="str">
            <v>A2009Final</v>
          </cell>
          <cell r="BB352" t="str">
            <v>A2009Final</v>
          </cell>
          <cell r="BC352" t="str">
            <v>A2009Final</v>
          </cell>
          <cell r="BF352" t="str">
            <v>S2009ineurcible</v>
          </cell>
          <cell r="BG352" t="str">
            <v>S2009ineurcible</v>
          </cell>
          <cell r="BH352" t="str">
            <v>S2009ineurcible</v>
          </cell>
          <cell r="BI352" t="str">
            <v>S2009ineurcible</v>
          </cell>
          <cell r="BK352" t="str">
            <v>S2009ineur</v>
          </cell>
          <cell r="BL352" t="str">
            <v>S2009ineur</v>
          </cell>
          <cell r="BM352" t="str">
            <v>S2009ineur</v>
          </cell>
          <cell r="BN352" t="str">
            <v>S2009ineur</v>
          </cell>
          <cell r="BP352" t="str">
            <v>B2010ineurcible</v>
          </cell>
          <cell r="BQ352" t="str">
            <v>B2010ineurcible</v>
          </cell>
          <cell r="BR352" t="str">
            <v>B2010ineurcible</v>
          </cell>
          <cell r="BS352" t="str">
            <v>B2010ineurcible</v>
          </cell>
          <cell r="BU352" t="str">
            <v>B2010ineur</v>
          </cell>
          <cell r="BV352" t="str">
            <v>B2010ineur</v>
          </cell>
          <cell r="BW352" t="str">
            <v>B2010ineur</v>
          </cell>
          <cell r="BX352" t="str">
            <v>B2010ineur</v>
          </cell>
          <cell r="BZ352" t="str">
            <v>A2009Final</v>
          </cell>
          <cell r="CA352" t="str">
            <v>A2009Final</v>
          </cell>
          <cell r="CB352" t="str">
            <v>A2009Final</v>
          </cell>
          <cell r="CC352" t="str">
            <v>A2009Final</v>
          </cell>
          <cell r="CF352" t="str">
            <v>S2009ineurcible</v>
          </cell>
          <cell r="CG352" t="str">
            <v>S2009ineurcible</v>
          </cell>
          <cell r="CH352" t="str">
            <v>S2009ineurcible</v>
          </cell>
          <cell r="CI352" t="str">
            <v>S2009ineurcible</v>
          </cell>
          <cell r="CK352" t="str">
            <v>S2009ineur</v>
          </cell>
          <cell r="CL352" t="str">
            <v>S2009ineur</v>
          </cell>
          <cell r="CM352" t="str">
            <v>S2009ineur</v>
          </cell>
          <cell r="CN352" t="str">
            <v>S2009ineur</v>
          </cell>
          <cell r="CP352" t="str">
            <v>B2010ineurcible</v>
          </cell>
          <cell r="CQ352" t="str">
            <v>B2010ineurcible</v>
          </cell>
          <cell r="CR352" t="str">
            <v>B2010ineurcible</v>
          </cell>
          <cell r="CS352" t="str">
            <v>B2010ineurcible</v>
          </cell>
          <cell r="CU352" t="str">
            <v>B2010ineur</v>
          </cell>
          <cell r="CV352" t="str">
            <v>B2010ineur</v>
          </cell>
          <cell r="CW352" t="str">
            <v>B2010ineur</v>
          </cell>
          <cell r="CX352" t="str">
            <v>B2010ineur</v>
          </cell>
          <cell r="CZ352" t="str">
            <v>A2009Final</v>
          </cell>
          <cell r="DA352" t="str">
            <v>A2009Final</v>
          </cell>
          <cell r="DB352" t="str">
            <v>A2009Final</v>
          </cell>
          <cell r="DC352" t="str">
            <v>A2009Final</v>
          </cell>
          <cell r="DF352" t="str">
            <v>S2009ineurcible</v>
          </cell>
          <cell r="DG352" t="str">
            <v>S2009ineurcible</v>
          </cell>
          <cell r="DH352" t="str">
            <v>S2009ineurcible</v>
          </cell>
          <cell r="DI352" t="str">
            <v>S2009ineurcible</v>
          </cell>
          <cell r="DK352" t="str">
            <v>S2009ineur</v>
          </cell>
          <cell r="DL352" t="str">
            <v>S2009ineur</v>
          </cell>
          <cell r="DM352" t="str">
            <v>S2009ineur</v>
          </cell>
          <cell r="DN352" t="str">
            <v>S2009ineur</v>
          </cell>
          <cell r="DP352" t="str">
            <v>B2010ineurcible</v>
          </cell>
          <cell r="DQ352" t="str">
            <v>B2010ineurcible</v>
          </cell>
          <cell r="DR352" t="str">
            <v>B2010ineurcible</v>
          </cell>
          <cell r="DS352" t="str">
            <v>B2010ineurcible</v>
          </cell>
          <cell r="DU352" t="str">
            <v>B2010ineur</v>
          </cell>
          <cell r="DV352" t="str">
            <v>B2010ineur</v>
          </cell>
          <cell r="DW352" t="str">
            <v>B2010ineur</v>
          </cell>
          <cell r="DX352" t="str">
            <v>B2010ineur</v>
          </cell>
          <cell r="DZ352" t="str">
            <v>A2009Final</v>
          </cell>
          <cell r="EA352" t="str">
            <v>A2009Final</v>
          </cell>
          <cell r="EB352" t="str">
            <v>A2009Final</v>
          </cell>
          <cell r="EC352" t="str">
            <v>A2009Final</v>
          </cell>
          <cell r="EF352" t="str">
            <v>S2009ineurcible</v>
          </cell>
          <cell r="EG352" t="str">
            <v>S2009ineurcible</v>
          </cell>
          <cell r="EH352" t="str">
            <v>S2009ineurcible</v>
          </cell>
          <cell r="EI352" t="str">
            <v>S2009ineurcible</v>
          </cell>
          <cell r="EK352" t="str">
            <v>S2009ineur</v>
          </cell>
          <cell r="EL352" t="str">
            <v>S2009ineur</v>
          </cell>
          <cell r="EM352" t="str">
            <v>S2009ineur</v>
          </cell>
          <cell r="EN352" t="str">
            <v>S2009ineur</v>
          </cell>
          <cell r="EP352" t="str">
            <v>B2010ineurcible</v>
          </cell>
          <cell r="EQ352" t="str">
            <v>B2010ineurcible</v>
          </cell>
          <cell r="ER352" t="str">
            <v>B2010ineurcible</v>
          </cell>
          <cell r="ES352" t="str">
            <v>B2010ineurcible</v>
          </cell>
          <cell r="EU352" t="str">
            <v>B2010ineur</v>
          </cell>
          <cell r="EV352" t="str">
            <v>B2010ineur</v>
          </cell>
          <cell r="EW352" t="str">
            <v>B2010ineur</v>
          </cell>
          <cell r="EX352" t="str">
            <v>B2010ineur</v>
          </cell>
          <cell r="EZ352" t="str">
            <v>A2009Final</v>
          </cell>
          <cell r="FA352" t="str">
            <v>A2009Final</v>
          </cell>
          <cell r="FB352" t="str">
            <v>A2009Final</v>
          </cell>
          <cell r="FC352" t="str">
            <v>A2009Final</v>
          </cell>
          <cell r="GF352" t="str">
            <v>S2009ineurcible</v>
          </cell>
          <cell r="GG352" t="str">
            <v>S2009ineurcible</v>
          </cell>
          <cell r="GH352" t="str">
            <v>S2009ineurcible</v>
          </cell>
          <cell r="GI352" t="str">
            <v>S2009ineurcible</v>
          </cell>
          <cell r="GK352" t="str">
            <v>S2009ineur</v>
          </cell>
          <cell r="GL352" t="str">
            <v>S2009ineur</v>
          </cell>
          <cell r="GM352" t="str">
            <v>S2009ineur</v>
          </cell>
          <cell r="GN352" t="str">
            <v>S2009ineur</v>
          </cell>
          <cell r="GP352" t="str">
            <v>B2010ineurcible</v>
          </cell>
          <cell r="GQ352" t="str">
            <v>B2010ineurcible</v>
          </cell>
          <cell r="GR352" t="str">
            <v>B2010ineurcible</v>
          </cell>
          <cell r="GS352" t="str">
            <v>B2010ineurcible</v>
          </cell>
          <cell r="GU352" t="str">
            <v>B2010ineur</v>
          </cell>
          <cell r="GV352" t="str">
            <v>B2010ineur</v>
          </cell>
          <cell r="GW352" t="str">
            <v>B2010ineur</v>
          </cell>
          <cell r="GX352" t="str">
            <v>B2010ineur</v>
          </cell>
          <cell r="GZ352" t="str">
            <v>A2009Final</v>
          </cell>
          <cell r="HA352" t="str">
            <v>A2009Final</v>
          </cell>
          <cell r="HB352" t="str">
            <v>A2009Final</v>
          </cell>
          <cell r="HC352" t="str">
            <v>A2009Final</v>
          </cell>
        </row>
        <row r="353">
          <cell r="E353" t="str">
            <v>MCA30</v>
          </cell>
          <cell r="F353">
            <v>1.3642420526593899E-12</v>
          </cell>
          <cell r="G353">
            <v>0</v>
          </cell>
          <cell r="H353">
            <v>0</v>
          </cell>
          <cell r="I353">
            <v>-8707.96840958129</v>
          </cell>
          <cell r="J353">
            <v>1.3642420526593899E-12</v>
          </cell>
          <cell r="K353">
            <v>41011.121236771833</v>
          </cell>
          <cell r="L353">
            <v>0</v>
          </cell>
          <cell r="M353">
            <v>0</v>
          </cell>
          <cell r="N353">
            <v>30611.778369378611</v>
          </cell>
          <cell r="O353">
            <v>41011.121236771833</v>
          </cell>
          <cell r="P353">
            <v>0</v>
          </cell>
          <cell r="Q353">
            <v>0</v>
          </cell>
          <cell r="R353">
            <v>0</v>
          </cell>
          <cell r="S353">
            <v>-1500</v>
          </cell>
          <cell r="T353">
            <v>0</v>
          </cell>
          <cell r="U353">
            <v>42844.030685170306</v>
          </cell>
          <cell r="V353">
            <v>0</v>
          </cell>
          <cell r="W353">
            <v>60.048038430744604</v>
          </cell>
          <cell r="X353">
            <v>40149.586096732099</v>
          </cell>
          <cell r="Y353">
            <v>42844.030685170306</v>
          </cell>
          <cell r="Z353">
            <v>36324.347463670922</v>
          </cell>
          <cell r="AA353">
            <v>0</v>
          </cell>
          <cell r="AB353">
            <v>0</v>
          </cell>
          <cell r="AC353">
            <v>29022.591581071239</v>
          </cell>
          <cell r="AD353">
            <v>36324.347463670922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36977.684377290498</v>
          </cell>
          <cell r="AL353">
            <v>0</v>
          </cell>
          <cell r="AM353">
            <v>0</v>
          </cell>
          <cell r="AN353">
            <v>35442.026989999998</v>
          </cell>
          <cell r="AO353">
            <v>36977.684377290498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39627.369995962341</v>
          </cell>
          <cell r="AV353">
            <v>0</v>
          </cell>
          <cell r="AW353">
            <v>28.022417934347502</v>
          </cell>
          <cell r="AX353">
            <v>38768.012479999998</v>
          </cell>
          <cell r="AY353">
            <v>39627.369995962341</v>
          </cell>
          <cell r="AZ353">
            <v>34475.338354311949</v>
          </cell>
          <cell r="BA353">
            <v>0</v>
          </cell>
          <cell r="BB353">
            <v>0</v>
          </cell>
          <cell r="BC353">
            <v>33172.83266</v>
          </cell>
          <cell r="BD353">
            <v>34475.338354311949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3381.3229201426602</v>
          </cell>
          <cell r="BL353">
            <v>0</v>
          </cell>
          <cell r="BM353">
            <v>0</v>
          </cell>
          <cell r="BN353">
            <v>3224.2486699999995</v>
          </cell>
          <cell r="BO353">
            <v>3381.3229201426602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2629.7803258239501</v>
          </cell>
          <cell r="BV353">
            <v>0</v>
          </cell>
          <cell r="BW353">
            <v>32.025620496397103</v>
          </cell>
          <cell r="BX353">
            <v>2247.22408</v>
          </cell>
          <cell r="BY353">
            <v>2629.7803258239501</v>
          </cell>
          <cell r="BZ353">
            <v>168.07328446445399</v>
          </cell>
          <cell r="CA353">
            <v>0</v>
          </cell>
          <cell r="CB353">
            <v>0</v>
          </cell>
          <cell r="CC353">
            <v>51.081800000000101</v>
          </cell>
          <cell r="CD353">
            <v>168.07328446445399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1693.1139393386745</v>
          </cell>
          <cell r="CL353">
            <v>0</v>
          </cell>
          <cell r="CM353">
            <v>0</v>
          </cell>
          <cell r="CN353">
            <v>1694.4711189599059</v>
          </cell>
          <cell r="CO353">
            <v>1693.1139393386745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1850.4695367321001</v>
          </cell>
          <cell r="CV353">
            <v>0</v>
          </cell>
          <cell r="CW353">
            <v>0</v>
          </cell>
          <cell r="CX353">
            <v>1850.4695367321001</v>
          </cell>
          <cell r="CY353">
            <v>1850.4695367321001</v>
          </cell>
          <cell r="CZ353">
            <v>2709.9358610712402</v>
          </cell>
          <cell r="DA353">
            <v>0</v>
          </cell>
          <cell r="DB353">
            <v>0</v>
          </cell>
          <cell r="DC353">
            <v>2709.9358610712402</v>
          </cell>
          <cell r="DD353">
            <v>2709.9358610712402</v>
          </cell>
          <cell r="DF353">
            <v>1.3642420526593899E-12</v>
          </cell>
          <cell r="DG353">
            <v>0</v>
          </cell>
          <cell r="DH353">
            <v>0</v>
          </cell>
          <cell r="DI353">
            <v>-8707.96840958129</v>
          </cell>
          <cell r="DJ353">
            <v>1.3642420526593899E-12</v>
          </cell>
          <cell r="DK353">
            <v>0</v>
          </cell>
          <cell r="DL353">
            <v>0</v>
          </cell>
          <cell r="DM353">
            <v>0</v>
          </cell>
          <cell r="DN353">
            <v>-8707.96840958129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-150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-1500</v>
          </cell>
          <cell r="DY353">
            <v>0</v>
          </cell>
          <cell r="DZ353">
            <v>-3.61767142749159E-5</v>
          </cell>
          <cell r="EA353">
            <v>0</v>
          </cell>
          <cell r="EB353">
            <v>0</v>
          </cell>
          <cell r="EC353">
            <v>-5882.2587399999993</v>
          </cell>
          <cell r="ED353">
            <v>-3.61767142749159E-5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1041</v>
          </cell>
          <cell r="EL353">
            <v>0</v>
          </cell>
          <cell r="EM353">
            <v>0</v>
          </cell>
          <cell r="EN353">
            <v>1041</v>
          </cell>
          <cell r="EO353">
            <v>1041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1263.5891733480801</v>
          </cell>
          <cell r="EV353">
            <v>0</v>
          </cell>
          <cell r="EW353">
            <v>0</v>
          </cell>
          <cell r="EX353">
            <v>1216.1199999999999</v>
          </cell>
          <cell r="EY353">
            <v>1263.5891733480801</v>
          </cell>
          <cell r="EZ353">
            <v>1029</v>
          </cell>
          <cell r="FA353">
            <v>0</v>
          </cell>
          <cell r="FB353">
            <v>0</v>
          </cell>
          <cell r="FC353">
            <v>1029</v>
          </cell>
          <cell r="FD353">
            <v>1029</v>
          </cell>
          <cell r="GF353">
            <v>0</v>
          </cell>
          <cell r="GG353">
            <v>0</v>
          </cell>
          <cell r="GH353">
            <v>0</v>
          </cell>
          <cell r="GI353">
            <v>0</v>
          </cell>
          <cell r="GJ353">
            <v>0</v>
          </cell>
          <cell r="GK353">
            <v>0</v>
          </cell>
          <cell r="GL353">
            <v>0</v>
          </cell>
          <cell r="GM353">
            <v>0</v>
          </cell>
          <cell r="GN353">
            <v>0</v>
          </cell>
          <cell r="GO353">
            <v>0</v>
          </cell>
          <cell r="GP353">
            <v>0</v>
          </cell>
          <cell r="GQ353">
            <v>0</v>
          </cell>
          <cell r="GR353">
            <v>0</v>
          </cell>
          <cell r="GS353">
            <v>0</v>
          </cell>
          <cell r="GT353">
            <v>0</v>
          </cell>
          <cell r="GU353">
            <v>0</v>
          </cell>
          <cell r="GV353">
            <v>0</v>
          </cell>
          <cell r="GW353">
            <v>0</v>
          </cell>
          <cell r="GX353">
            <v>0</v>
          </cell>
          <cell r="GY353">
            <v>0</v>
          </cell>
          <cell r="GZ353">
            <v>0</v>
          </cell>
          <cell r="HA353">
            <v>0</v>
          </cell>
          <cell r="HB353">
            <v>0</v>
          </cell>
          <cell r="HC353">
            <v>0</v>
          </cell>
        </row>
        <row r="354">
          <cell r="E354" t="str">
            <v>MCA19</v>
          </cell>
          <cell r="F354">
            <v>1.3642420526593899E-12</v>
          </cell>
          <cell r="G354">
            <v>0</v>
          </cell>
          <cell r="H354">
            <v>0</v>
          </cell>
          <cell r="I354">
            <v>-7039.5385271752702</v>
          </cell>
          <cell r="J354">
            <v>1.3642420526593899E-12</v>
          </cell>
          <cell r="K354">
            <v>6426.3791426137686</v>
          </cell>
          <cell r="L354">
            <v>0</v>
          </cell>
          <cell r="M354">
            <v>0</v>
          </cell>
          <cell r="N354">
            <v>-1118.0269971752705</v>
          </cell>
          <cell r="O354">
            <v>6426.3791426137686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6132.8181100000002</v>
          </cell>
          <cell r="V354">
            <v>0</v>
          </cell>
          <cell r="W354">
            <v>0</v>
          </cell>
          <cell r="X354">
            <v>6132.8181100000002</v>
          </cell>
          <cell r="Y354">
            <v>6132.8181100000002</v>
          </cell>
          <cell r="Z354">
            <v>6593.6907855491636</v>
          </cell>
          <cell r="AA354">
            <v>0</v>
          </cell>
          <cell r="AB354">
            <v>0</v>
          </cell>
          <cell r="AC354">
            <v>655.32920000000013</v>
          </cell>
          <cell r="AD354">
            <v>6593.6907855491636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2942.9228883880601</v>
          </cell>
          <cell r="AL354">
            <v>0</v>
          </cell>
          <cell r="AM354">
            <v>0</v>
          </cell>
          <cell r="AN354">
            <v>2893.01</v>
          </cell>
          <cell r="AO354">
            <v>2942.9228883880601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3027.97</v>
          </cell>
          <cell r="AV354">
            <v>0</v>
          </cell>
          <cell r="AW354">
            <v>0</v>
          </cell>
          <cell r="AX354">
            <v>3027.97</v>
          </cell>
          <cell r="AY354">
            <v>3027.97</v>
          </cell>
          <cell r="AZ354">
            <v>3782.8284541531611</v>
          </cell>
          <cell r="BA354">
            <v>0</v>
          </cell>
          <cell r="BB354">
            <v>0</v>
          </cell>
          <cell r="BC354">
            <v>3691.69</v>
          </cell>
          <cell r="BD354">
            <v>3782.8284541531611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3480.8334338469399</v>
          </cell>
          <cell r="BL354">
            <v>0</v>
          </cell>
          <cell r="BM354">
            <v>0</v>
          </cell>
          <cell r="BN354">
            <v>3024.52153</v>
          </cell>
          <cell r="BO354">
            <v>3480.8334338469399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3104.8481099999999</v>
          </cell>
          <cell r="BV354">
            <v>0</v>
          </cell>
          <cell r="BW354">
            <v>0</v>
          </cell>
          <cell r="BX354">
            <v>3104.8481099999999</v>
          </cell>
          <cell r="BY354">
            <v>3104.8481099999999</v>
          </cell>
          <cell r="BZ354">
            <v>2616.4735242730198</v>
          </cell>
          <cell r="CA354">
            <v>0</v>
          </cell>
          <cell r="CB354">
            <v>0</v>
          </cell>
          <cell r="CC354">
            <v>1462.27604</v>
          </cell>
          <cell r="CD354">
            <v>2616.4735242730198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2.62282037876854</v>
          </cell>
          <cell r="CL354">
            <v>0</v>
          </cell>
          <cell r="CM354">
            <v>0</v>
          </cell>
          <cell r="CN354">
            <v>3.98</v>
          </cell>
          <cell r="CO354">
            <v>2.62282037876854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194.38884000000002</v>
          </cell>
          <cell r="DA354">
            <v>0</v>
          </cell>
          <cell r="DB354">
            <v>0</v>
          </cell>
          <cell r="DC354">
            <v>194.38884000000002</v>
          </cell>
          <cell r="DD354">
            <v>194.38884000000002</v>
          </cell>
          <cell r="DF354">
            <v>1.3642420526593899E-12</v>
          </cell>
          <cell r="DG354">
            <v>0</v>
          </cell>
          <cell r="DH354">
            <v>0</v>
          </cell>
          <cell r="DI354">
            <v>-7039.5385271752702</v>
          </cell>
          <cell r="DJ354">
            <v>1.3642420526593899E-12</v>
          </cell>
          <cell r="DK354">
            <v>0</v>
          </cell>
          <cell r="DL354">
            <v>0</v>
          </cell>
          <cell r="DM354">
            <v>0</v>
          </cell>
          <cell r="DN354">
            <v>-7039.5385271752702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-3.2877017474675099E-5</v>
          </cell>
          <cell r="EA354">
            <v>0</v>
          </cell>
          <cell r="EB354">
            <v>0</v>
          </cell>
          <cell r="EC354">
            <v>-4693.0256799999997</v>
          </cell>
          <cell r="ED354">
            <v>-3.2877017474675099E-5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34584.74209415807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36711.212575170313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9730.656678121766</v>
          </cell>
          <cell r="AJ355">
            <v>0</v>
          </cell>
          <cell r="AO355">
            <v>34034.761488902441</v>
          </cell>
          <cell r="AT355">
            <v>0</v>
          </cell>
          <cell r="AY355">
            <v>36599.39999596234</v>
          </cell>
          <cell r="BD355">
            <v>30692.509900158788</v>
          </cell>
          <cell r="BJ355">
            <v>0</v>
          </cell>
          <cell r="BO355">
            <v>-99.510513704279674</v>
          </cell>
          <cell r="BT355">
            <v>0</v>
          </cell>
          <cell r="BY355">
            <v>-475.06778417604983</v>
          </cell>
          <cell r="CD355">
            <v>-2448.4002398085659</v>
          </cell>
          <cell r="CJ355">
            <v>0</v>
          </cell>
          <cell r="CO355">
            <v>1690.4911189599061</v>
          </cell>
          <cell r="CT355">
            <v>0</v>
          </cell>
          <cell r="CY355">
            <v>1850.4695367321001</v>
          </cell>
          <cell r="DD355">
            <v>2515.5470210712401</v>
          </cell>
          <cell r="DJ355">
            <v>0</v>
          </cell>
          <cell r="DO355">
            <v>0</v>
          </cell>
          <cell r="DT355">
            <v>0</v>
          </cell>
          <cell r="DY355">
            <v>0</v>
          </cell>
          <cell r="ED355">
            <v>-3.2996968002408015E-6</v>
          </cell>
          <cell r="EJ355">
            <v>0</v>
          </cell>
          <cell r="EO355">
            <v>1041</v>
          </cell>
          <cell r="ET355">
            <v>0</v>
          </cell>
          <cell r="EY355">
            <v>1263.5891733480801</v>
          </cell>
          <cell r="FD355">
            <v>1029</v>
          </cell>
          <cell r="GJ355">
            <v>0</v>
          </cell>
          <cell r="GO355">
            <v>0</v>
          </cell>
          <cell r="GT355">
            <v>0</v>
          </cell>
          <cell r="GY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-7.1429409558731991E-5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115666.67243009403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-4.8814285946719109E-12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129800.41428970867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93529.055868134717</v>
          </cell>
          <cell r="AJ356">
            <v>0</v>
          </cell>
          <cell r="AO356">
            <v>114593.46420438481</v>
          </cell>
          <cell r="AT356">
            <v>0</v>
          </cell>
          <cell r="AY356">
            <v>128016.11364656148</v>
          </cell>
          <cell r="BD356">
            <v>92680.721331287627</v>
          </cell>
          <cell r="BJ356">
            <v>0</v>
          </cell>
          <cell r="BO356">
            <v>619.65202976539149</v>
          </cell>
          <cell r="BT356">
            <v>0</v>
          </cell>
          <cell r="BY356">
            <v>1365.5068141466109</v>
          </cell>
          <cell r="CD356">
            <v>473.21120540152697</v>
          </cell>
          <cell r="CJ356">
            <v>0</v>
          </cell>
          <cell r="CO356">
            <v>2162.906618982156</v>
          </cell>
          <cell r="CT356">
            <v>0</v>
          </cell>
          <cell r="CY356">
            <v>1355.4225547445255</v>
          </cell>
          <cell r="DD356">
            <v>1872.4457895304445</v>
          </cell>
          <cell r="DJ356">
            <v>-7.1429409558731991E-5</v>
          </cell>
          <cell r="DO356">
            <v>-7.1429407853429425E-5</v>
          </cell>
          <cell r="DT356">
            <v>-4.8814285946719109E-12</v>
          </cell>
          <cell r="DY356">
            <v>-6.8212102632969909E-12</v>
          </cell>
          <cell r="ED356">
            <v>1.8922952847333329E-5</v>
          </cell>
          <cell r="EJ356">
            <v>0</v>
          </cell>
          <cell r="EO356">
            <v>1709.3503516089195</v>
          </cell>
          <cell r="ET356">
            <v>0</v>
          </cell>
          <cell r="EY356">
            <v>936.62872574395954</v>
          </cell>
          <cell r="FD356">
            <v>1497.3224770078373</v>
          </cell>
          <cell r="GJ356">
            <v>0</v>
          </cell>
          <cell r="GO356">
            <v>0</v>
          </cell>
          <cell r="GT356">
            <v>0</v>
          </cell>
          <cell r="GY356">
            <v>0</v>
          </cell>
        </row>
        <row r="357">
          <cell r="E357" t="str">
            <v>MCA01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15909.052831852356</v>
          </cell>
          <cell r="L357">
            <v>0</v>
          </cell>
          <cell r="M357">
            <v>-39.090580826401379</v>
          </cell>
          <cell r="N357">
            <v>10685.538479999999</v>
          </cell>
          <cell r="O357">
            <v>15909.052831852356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17157.676047790152</v>
          </cell>
          <cell r="V357">
            <v>0</v>
          </cell>
          <cell r="W357">
            <v>11.342407259140259</v>
          </cell>
          <cell r="X357">
            <v>11882.77247</v>
          </cell>
          <cell r="Y357">
            <v>17157.676047790152</v>
          </cell>
          <cell r="Z357">
            <v>12571.306958432919</v>
          </cell>
          <cell r="AA357">
            <v>0</v>
          </cell>
          <cell r="AB357">
            <v>-64.907348826194379</v>
          </cell>
          <cell r="AC357">
            <v>8488.1995299999999</v>
          </cell>
          <cell r="AD357">
            <v>12571.306958432919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10598.7803454771</v>
          </cell>
          <cell r="AL357">
            <v>0</v>
          </cell>
          <cell r="AM357">
            <v>-296.82339339369184</v>
          </cell>
          <cell r="AN357">
            <v>8732.4699999999993</v>
          </cell>
          <cell r="AO357">
            <v>10598.7803454771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11646.382543674083</v>
          </cell>
          <cell r="AV357">
            <v>0</v>
          </cell>
          <cell r="AW357">
            <v>-311.58259941286371</v>
          </cell>
          <cell r="AX357">
            <v>10551.91</v>
          </cell>
          <cell r="AY357">
            <v>11646.382543674083</v>
          </cell>
          <cell r="AZ357">
            <v>9052.34241997549</v>
          </cell>
          <cell r="BA357">
            <v>0</v>
          </cell>
          <cell r="BB357">
            <v>-235.12355952346039</v>
          </cell>
          <cell r="BC357">
            <v>7679.62</v>
          </cell>
          <cell r="BD357">
            <v>9052.34241997549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5303.6562416562101</v>
          </cell>
          <cell r="BL357">
            <v>0</v>
          </cell>
          <cell r="BM357">
            <v>257.73281256729047</v>
          </cell>
          <cell r="BN357">
            <v>1953.0684799999999</v>
          </cell>
          <cell r="BO357">
            <v>5303.6562416562101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5620.0561412809202</v>
          </cell>
          <cell r="BV357">
            <v>0</v>
          </cell>
          <cell r="BW357">
            <v>322.92500667200397</v>
          </cell>
          <cell r="BX357">
            <v>1330.86247</v>
          </cell>
          <cell r="BY357">
            <v>5620.0561412809202</v>
          </cell>
          <cell r="BZ357">
            <v>3456.3755796929445</v>
          </cell>
          <cell r="CA357">
            <v>0</v>
          </cell>
          <cell r="CB357">
            <v>170.21621069726601</v>
          </cell>
          <cell r="CC357">
            <v>808.57952999999998</v>
          </cell>
          <cell r="CD357">
            <v>3456.3755796929445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759.7924764151395</v>
          </cell>
          <cell r="CL357">
            <v>0</v>
          </cell>
          <cell r="CM357">
            <v>0</v>
          </cell>
          <cell r="CN357">
            <v>0</v>
          </cell>
          <cell r="CO357">
            <v>759.7924764151395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678.45255474452551</v>
          </cell>
          <cell r="CV357">
            <v>0</v>
          </cell>
          <cell r="CW357">
            <v>0</v>
          </cell>
          <cell r="CX357">
            <v>0</v>
          </cell>
          <cell r="CY357">
            <v>678.45255474452551</v>
          </cell>
          <cell r="CZ357">
            <v>606.36320551395102</v>
          </cell>
          <cell r="DA357">
            <v>0</v>
          </cell>
          <cell r="DB357">
            <v>0</v>
          </cell>
          <cell r="DC357">
            <v>0</v>
          </cell>
          <cell r="DD357">
            <v>606.36320551395102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753.17623169609396</v>
          </cell>
          <cell r="EL357">
            <v>0</v>
          </cell>
          <cell r="EM357">
            <v>0</v>
          </cell>
          <cell r="EN357">
            <v>0</v>
          </cell>
          <cell r="EO357">
            <v>753.17623169609396</v>
          </cell>
          <cell r="EP357">
            <v>0</v>
          </cell>
          <cell r="EQ357">
            <v>0</v>
          </cell>
          <cell r="ER357">
            <v>0</v>
          </cell>
          <cell r="ES357">
            <v>0</v>
          </cell>
          <cell r="ET357">
            <v>0</v>
          </cell>
          <cell r="EU357">
            <v>787.21519190937897</v>
          </cell>
          <cell r="EV357">
            <v>0</v>
          </cell>
          <cell r="EW357">
            <v>0</v>
          </cell>
          <cell r="EX357">
            <v>0</v>
          </cell>
          <cell r="EY357">
            <v>787.21519190937897</v>
          </cell>
          <cell r="EZ357">
            <v>543.77424674946838</v>
          </cell>
          <cell r="FA357">
            <v>0</v>
          </cell>
          <cell r="FB357">
            <v>0</v>
          </cell>
          <cell r="FC357">
            <v>0</v>
          </cell>
          <cell r="FD357">
            <v>543.77424674946838</v>
          </cell>
          <cell r="GF357">
            <v>0</v>
          </cell>
          <cell r="GG357">
            <v>0</v>
          </cell>
          <cell r="GH357">
            <v>0</v>
          </cell>
          <cell r="GI357">
            <v>0</v>
          </cell>
          <cell r="GJ357">
            <v>0</v>
          </cell>
          <cell r="GK357">
            <v>0</v>
          </cell>
          <cell r="GL357">
            <v>0</v>
          </cell>
          <cell r="GM357">
            <v>0</v>
          </cell>
          <cell r="GN357">
            <v>0</v>
          </cell>
          <cell r="GO357">
            <v>0</v>
          </cell>
          <cell r="GP357">
            <v>0</v>
          </cell>
          <cell r="GQ357">
            <v>0</v>
          </cell>
          <cell r="GR357">
            <v>0</v>
          </cell>
          <cell r="GS357">
            <v>0</v>
          </cell>
          <cell r="GT357">
            <v>0</v>
          </cell>
          <cell r="GU357">
            <v>0</v>
          </cell>
          <cell r="GV357">
            <v>0</v>
          </cell>
          <cell r="GW357">
            <v>0</v>
          </cell>
          <cell r="GX357">
            <v>0</v>
          </cell>
          <cell r="GY357">
            <v>0</v>
          </cell>
          <cell r="GZ357">
            <v>0</v>
          </cell>
          <cell r="HA357">
            <v>0</v>
          </cell>
          <cell r="HB357">
            <v>0</v>
          </cell>
          <cell r="HC357">
            <v>0</v>
          </cell>
        </row>
        <row r="358">
          <cell r="E358" t="str">
            <v>MCA02</v>
          </cell>
          <cell r="F358">
            <v>-3.18323145620525E-12</v>
          </cell>
          <cell r="G358">
            <v>0</v>
          </cell>
          <cell r="H358">
            <v>0</v>
          </cell>
          <cell r="I358">
            <v>-582.118629528783</v>
          </cell>
          <cell r="J358">
            <v>-3.18323145620525E-12</v>
          </cell>
          <cell r="K358">
            <v>23614.199981275433</v>
          </cell>
          <cell r="L358">
            <v>0</v>
          </cell>
          <cell r="M358">
            <v>212.67926178431952</v>
          </cell>
          <cell r="N358">
            <v>10579.125840471217</v>
          </cell>
          <cell r="O358">
            <v>23614.199981275433</v>
          </cell>
          <cell r="P358">
            <v>-1.0459189070388701E-11</v>
          </cell>
          <cell r="Q358">
            <v>0</v>
          </cell>
          <cell r="R358">
            <v>0</v>
          </cell>
          <cell r="S358">
            <v>0</v>
          </cell>
          <cell r="T358">
            <v>-1.0459189070388701E-11</v>
          </cell>
          <cell r="U358">
            <v>26620.579622478621</v>
          </cell>
          <cell r="V358">
            <v>0</v>
          </cell>
          <cell r="W358">
            <v>290.89938617560802</v>
          </cell>
          <cell r="X358">
            <v>11627.080020000001</v>
          </cell>
          <cell r="Y358">
            <v>26620.579622478621</v>
          </cell>
          <cell r="Z358">
            <v>17036.732286107759</v>
          </cell>
          <cell r="AA358">
            <v>0</v>
          </cell>
          <cell r="AB358">
            <v>135.11325674024201</v>
          </cell>
          <cell r="AC358">
            <v>9113.3926700000011</v>
          </cell>
          <cell r="AD358">
            <v>17036.732286107759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16606.357016685401</v>
          </cell>
          <cell r="AL358">
            <v>0</v>
          </cell>
          <cell r="AM358">
            <v>96.732623739908504</v>
          </cell>
          <cell r="AN358">
            <v>9491.75</v>
          </cell>
          <cell r="AO358">
            <v>16606.357016685401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18599.153250875301</v>
          </cell>
          <cell r="AV358">
            <v>0</v>
          </cell>
          <cell r="AW358">
            <v>126.10088070456401</v>
          </cell>
          <cell r="AX358">
            <v>9148.94</v>
          </cell>
          <cell r="AY358">
            <v>18599.153250875301</v>
          </cell>
          <cell r="AZ358">
            <v>11605.682953220599</v>
          </cell>
          <cell r="BA358">
            <v>0</v>
          </cell>
          <cell r="BB358">
            <v>60.933429510305203</v>
          </cell>
          <cell r="BC358">
            <v>6880.61</v>
          </cell>
          <cell r="BD358">
            <v>11605.682953220599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7011.2076051960003</v>
          </cell>
          <cell r="BL358">
            <v>0</v>
          </cell>
          <cell r="BM358">
            <v>115.946638044411</v>
          </cell>
          <cell r="BN358">
            <v>1669.4944699999994</v>
          </cell>
          <cell r="BO358">
            <v>7011.2076051960003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8021.9150934078398</v>
          </cell>
          <cell r="BV358">
            <v>0</v>
          </cell>
          <cell r="BW358">
            <v>164.798505471044</v>
          </cell>
          <cell r="BX358">
            <v>2478.1400199999998</v>
          </cell>
          <cell r="BY358">
            <v>8021.9150934078398</v>
          </cell>
          <cell r="BZ358">
            <v>5442.9821212990901</v>
          </cell>
          <cell r="CA358">
            <v>0</v>
          </cell>
          <cell r="CB358">
            <v>74.179827229936805</v>
          </cell>
          <cell r="CC358">
            <v>1707.4556600000001</v>
          </cell>
          <cell r="CD358">
            <v>5442.9821212990901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100.988006119562</v>
          </cell>
          <cell r="CL358">
            <v>0</v>
          </cell>
          <cell r="CM358">
            <v>0</v>
          </cell>
          <cell r="CN358">
            <v>0</v>
          </cell>
          <cell r="CO358">
            <v>100.988006119562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115</v>
          </cell>
          <cell r="CV358">
            <v>0</v>
          </cell>
          <cell r="CW358">
            <v>0</v>
          </cell>
          <cell r="CX358">
            <v>0</v>
          </cell>
          <cell r="CY358">
            <v>115</v>
          </cell>
          <cell r="CZ358">
            <v>65.571430000000007</v>
          </cell>
          <cell r="DA358">
            <v>0</v>
          </cell>
          <cell r="DB358">
            <v>0</v>
          </cell>
          <cell r="DC358">
            <v>0</v>
          </cell>
          <cell r="DD358">
            <v>65.571430000000007</v>
          </cell>
          <cell r="DF358">
            <v>-3.18323145620525E-12</v>
          </cell>
          <cell r="DG358">
            <v>0</v>
          </cell>
          <cell r="DH358">
            <v>0</v>
          </cell>
          <cell r="DI358">
            <v>-582.118629528783</v>
          </cell>
          <cell r="DJ358">
            <v>-3.18323145620525E-12</v>
          </cell>
          <cell r="DK358">
            <v>-3.6379788070917101E-12</v>
          </cell>
          <cell r="DL358">
            <v>0</v>
          </cell>
          <cell r="DM358">
            <v>0</v>
          </cell>
          <cell r="DN358">
            <v>-582.118629528783</v>
          </cell>
          <cell r="DO358">
            <v>-3.6379788070917101E-12</v>
          </cell>
          <cell r="DP358">
            <v>-1.0459189070388701E-11</v>
          </cell>
          <cell r="DQ358">
            <v>0</v>
          </cell>
          <cell r="DR358">
            <v>0</v>
          </cell>
          <cell r="DS358">
            <v>0</v>
          </cell>
          <cell r="DT358">
            <v>-1.0459189070388701E-11</v>
          </cell>
          <cell r="DU358">
            <v>-1.0459189070388701E-11</v>
          </cell>
          <cell r="DV358">
            <v>0</v>
          </cell>
          <cell r="DW358">
            <v>0</v>
          </cell>
          <cell r="DX358">
            <v>0</v>
          </cell>
          <cell r="DY358">
            <v>-1.0459189070388701E-11</v>
          </cell>
          <cell r="DZ358">
            <v>2.26795998514717E-6</v>
          </cell>
          <cell r="EA358">
            <v>0</v>
          </cell>
          <cell r="EB358">
            <v>0</v>
          </cell>
          <cell r="EC358">
            <v>525.32700999999997</v>
          </cell>
          <cell r="ED358">
            <v>2.26795998514717E-6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104.352646725526</v>
          </cell>
          <cell r="EL358">
            <v>0</v>
          </cell>
          <cell r="EM358">
            <v>0</v>
          </cell>
          <cell r="EN358">
            <v>0</v>
          </cell>
          <cell r="EO358">
            <v>104.352646725526</v>
          </cell>
          <cell r="EP358">
            <v>0</v>
          </cell>
          <cell r="EQ358">
            <v>0</v>
          </cell>
          <cell r="ER358">
            <v>0</v>
          </cell>
          <cell r="ES358">
            <v>0</v>
          </cell>
          <cell r="ET358">
            <v>0</v>
          </cell>
          <cell r="EU358">
            <v>115.488721804509</v>
          </cell>
          <cell r="EV358">
            <v>0</v>
          </cell>
          <cell r="EW358">
            <v>0</v>
          </cell>
          <cell r="EX358">
            <v>0</v>
          </cell>
          <cell r="EY358">
            <v>115.488721804509</v>
          </cell>
          <cell r="EZ358">
            <v>77.504220679888803</v>
          </cell>
          <cell r="FA358">
            <v>0</v>
          </cell>
          <cell r="FB358">
            <v>0</v>
          </cell>
          <cell r="FC358">
            <v>0</v>
          </cell>
          <cell r="FD358">
            <v>77.504220679888803</v>
          </cell>
          <cell r="GF358">
            <v>0</v>
          </cell>
          <cell r="GG358">
            <v>0</v>
          </cell>
          <cell r="GH358">
            <v>0</v>
          </cell>
          <cell r="GI358">
            <v>0</v>
          </cell>
          <cell r="GJ358">
            <v>0</v>
          </cell>
          <cell r="GK358">
            <v>0</v>
          </cell>
          <cell r="GL358">
            <v>0</v>
          </cell>
          <cell r="GM358">
            <v>0</v>
          </cell>
          <cell r="GN358">
            <v>0</v>
          </cell>
          <cell r="GO358">
            <v>0</v>
          </cell>
          <cell r="GP358">
            <v>0</v>
          </cell>
          <cell r="GQ358">
            <v>0</v>
          </cell>
          <cell r="GR358">
            <v>0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0</v>
          </cell>
          <cell r="GX358">
            <v>0</v>
          </cell>
          <cell r="GY358">
            <v>0</v>
          </cell>
          <cell r="GZ358">
            <v>0</v>
          </cell>
          <cell r="HA358">
            <v>0</v>
          </cell>
          <cell r="HB358">
            <v>0</v>
          </cell>
          <cell r="HC358">
            <v>0</v>
          </cell>
        </row>
        <row r="359">
          <cell r="E359" t="str">
            <v>MCA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9735.0313434967538</v>
          </cell>
          <cell r="L359">
            <v>0</v>
          </cell>
          <cell r="M359">
            <v>265.02088695865348</v>
          </cell>
          <cell r="N359">
            <v>2196.6634199999999</v>
          </cell>
          <cell r="O359">
            <v>9735.0313434967538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14276.22828656604</v>
          </cell>
          <cell r="V359">
            <v>0</v>
          </cell>
          <cell r="W359">
            <v>190.15212169735742</v>
          </cell>
          <cell r="X359">
            <v>2647.17202</v>
          </cell>
          <cell r="Y359">
            <v>14276.22828656604</v>
          </cell>
          <cell r="Z359">
            <v>6773.7655180582215</v>
          </cell>
          <cell r="AA359">
            <v>0</v>
          </cell>
          <cell r="AB359">
            <v>174.1901300131552</v>
          </cell>
          <cell r="AC359">
            <v>1616.98975</v>
          </cell>
          <cell r="AD359">
            <v>6773.7655180582215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6967.4736427393664</v>
          </cell>
          <cell r="AL359">
            <v>0</v>
          </cell>
          <cell r="AM359">
            <v>123.89726465317048</v>
          </cell>
          <cell r="AN359">
            <v>1341.72</v>
          </cell>
          <cell r="AO359">
            <v>6967.4736427393664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269.007629894601</v>
          </cell>
          <cell r="AV359">
            <v>0</v>
          </cell>
          <cell r="AW359">
            <v>84.067253803042405</v>
          </cell>
          <cell r="AX359">
            <v>1387.01</v>
          </cell>
          <cell r="AY359">
            <v>10269.007629894601</v>
          </cell>
          <cell r="AZ359">
            <v>4645.70414165703</v>
          </cell>
          <cell r="BA359">
            <v>0</v>
          </cell>
          <cell r="BB359">
            <v>78.816066431807897</v>
          </cell>
          <cell r="BC359">
            <v>872.89</v>
          </cell>
          <cell r="BD359">
            <v>4645.70414165703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2769.0036190461601</v>
          </cell>
          <cell r="BL359">
            <v>0</v>
          </cell>
          <cell r="BM359">
            <v>141.123622305483</v>
          </cell>
          <cell r="BN359">
            <v>854.94342000000006</v>
          </cell>
          <cell r="BO359">
            <v>2769.0036190461601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4007.2206566714399</v>
          </cell>
          <cell r="BV359">
            <v>0</v>
          </cell>
          <cell r="BW359">
            <v>106.084867894315</v>
          </cell>
          <cell r="BX359">
            <v>1260.16202</v>
          </cell>
          <cell r="BY359">
            <v>4007.2206566714399</v>
          </cell>
          <cell r="BZ359">
            <v>2131.3570734350801</v>
          </cell>
          <cell r="CA359">
            <v>0</v>
          </cell>
          <cell r="CB359">
            <v>95.374063581347301</v>
          </cell>
          <cell r="CC359">
            <v>744.09974999999997</v>
          </cell>
          <cell r="CD359">
            <v>2131.3570734350801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-1.4459182887735205</v>
          </cell>
          <cell r="CL359">
            <v>0</v>
          </cell>
          <cell r="CM359">
            <v>0</v>
          </cell>
          <cell r="CN359">
            <v>0</v>
          </cell>
          <cell r="CO359">
            <v>-1.4459182887735205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  <cell r="ER359">
            <v>0</v>
          </cell>
          <cell r="ES359">
            <v>0</v>
          </cell>
          <cell r="ET359">
            <v>0</v>
          </cell>
          <cell r="EU359">
            <v>0</v>
          </cell>
          <cell r="EV359">
            <v>0</v>
          </cell>
          <cell r="EW359">
            <v>0</v>
          </cell>
          <cell r="EX359">
            <v>0</v>
          </cell>
          <cell r="EY359">
            <v>0</v>
          </cell>
          <cell r="EZ359">
            <v>3.2956970338880001</v>
          </cell>
          <cell r="FA359">
            <v>0</v>
          </cell>
          <cell r="FB359">
            <v>0</v>
          </cell>
          <cell r="FC359">
            <v>0</v>
          </cell>
          <cell r="FD359">
            <v>3.2956970338880001</v>
          </cell>
          <cell r="GF359">
            <v>0</v>
          </cell>
          <cell r="GG359">
            <v>0</v>
          </cell>
          <cell r="GH359">
            <v>0</v>
          </cell>
          <cell r="GI359">
            <v>0</v>
          </cell>
          <cell r="GJ359">
            <v>0</v>
          </cell>
          <cell r="GK359">
            <v>0</v>
          </cell>
          <cell r="GL359">
            <v>0</v>
          </cell>
          <cell r="GM359">
            <v>0</v>
          </cell>
          <cell r="GN359">
            <v>0</v>
          </cell>
          <cell r="GO359">
            <v>0</v>
          </cell>
          <cell r="GP359">
            <v>0</v>
          </cell>
          <cell r="GQ359">
            <v>0</v>
          </cell>
          <cell r="GR359">
            <v>0</v>
          </cell>
          <cell r="GS359">
            <v>0</v>
          </cell>
          <cell r="GT359">
            <v>0</v>
          </cell>
          <cell r="GU359">
            <v>0</v>
          </cell>
          <cell r="GV359">
            <v>0</v>
          </cell>
          <cell r="GW359">
            <v>0</v>
          </cell>
          <cell r="GX359">
            <v>0</v>
          </cell>
          <cell r="GY359">
            <v>0</v>
          </cell>
          <cell r="GZ359">
            <v>0</v>
          </cell>
          <cell r="HA359">
            <v>0</v>
          </cell>
          <cell r="HB359">
            <v>0</v>
          </cell>
          <cell r="HC359">
            <v>0</v>
          </cell>
        </row>
        <row r="360">
          <cell r="E360" t="str">
            <v>MCA16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2419.35660082492</v>
          </cell>
          <cell r="L360">
            <v>0</v>
          </cell>
          <cell r="M360">
            <v>0</v>
          </cell>
          <cell r="N360">
            <v>0</v>
          </cell>
          <cell r="O360">
            <v>2419.35660082492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2294.0970681871299</v>
          </cell>
          <cell r="V360">
            <v>0</v>
          </cell>
          <cell r="W360">
            <v>0</v>
          </cell>
          <cell r="X360">
            <v>0</v>
          </cell>
          <cell r="Y360">
            <v>2294.0970681871299</v>
          </cell>
          <cell r="Z360">
            <v>883.150193989282</v>
          </cell>
          <cell r="AA360">
            <v>0</v>
          </cell>
          <cell r="AB360">
            <v>0</v>
          </cell>
          <cell r="AC360">
            <v>0</v>
          </cell>
          <cell r="AD360">
            <v>883.150193989282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2419.35660082492</v>
          </cell>
          <cell r="AL360">
            <v>0</v>
          </cell>
          <cell r="AM360">
            <v>0</v>
          </cell>
          <cell r="AN360">
            <v>0</v>
          </cell>
          <cell r="AO360">
            <v>2419.35660082492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2266.0970681871299</v>
          </cell>
          <cell r="AV360">
            <v>0</v>
          </cell>
          <cell r="AW360">
            <v>0</v>
          </cell>
          <cell r="AX360">
            <v>0</v>
          </cell>
          <cell r="AY360">
            <v>2266.0970681871299</v>
          </cell>
          <cell r="AZ360">
            <v>883.150193989282</v>
          </cell>
          <cell r="BA360">
            <v>0</v>
          </cell>
          <cell r="BB360">
            <v>0</v>
          </cell>
          <cell r="BC360">
            <v>0</v>
          </cell>
          <cell r="BD360">
            <v>883.150193989282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28</v>
          </cell>
          <cell r="BV360">
            <v>0</v>
          </cell>
          <cell r="BW360">
            <v>0</v>
          </cell>
          <cell r="BX360">
            <v>0</v>
          </cell>
          <cell r="BY360">
            <v>28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  <cell r="ER360">
            <v>0</v>
          </cell>
          <cell r="ES360">
            <v>0</v>
          </cell>
          <cell r="ET360">
            <v>0</v>
          </cell>
          <cell r="EU360">
            <v>0</v>
          </cell>
          <cell r="EV360">
            <v>0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GF360">
            <v>0</v>
          </cell>
          <cell r="GG360">
            <v>0</v>
          </cell>
          <cell r="GH360">
            <v>0</v>
          </cell>
          <cell r="GI360">
            <v>0</v>
          </cell>
          <cell r="GJ360">
            <v>0</v>
          </cell>
          <cell r="GK360">
            <v>0</v>
          </cell>
          <cell r="GL360">
            <v>0</v>
          </cell>
          <cell r="GM360">
            <v>0</v>
          </cell>
          <cell r="GN360">
            <v>0</v>
          </cell>
          <cell r="GO360">
            <v>0</v>
          </cell>
          <cell r="GP360">
            <v>0</v>
          </cell>
          <cell r="GQ360">
            <v>0</v>
          </cell>
          <cell r="GR360">
            <v>0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0</v>
          </cell>
          <cell r="GX360">
            <v>0</v>
          </cell>
          <cell r="GY360">
            <v>0</v>
          </cell>
          <cell r="GZ360">
            <v>0</v>
          </cell>
          <cell r="HA360">
            <v>0</v>
          </cell>
          <cell r="HB360">
            <v>0</v>
          </cell>
          <cell r="HC360">
            <v>0</v>
          </cell>
        </row>
        <row r="361">
          <cell r="E361" t="str">
            <v>MCA03</v>
          </cell>
          <cell r="F361">
            <v>-7.1429426157010298E-5</v>
          </cell>
          <cell r="G361">
            <v>0</v>
          </cell>
          <cell r="H361">
            <v>0</v>
          </cell>
          <cell r="I361">
            <v>-67355.491836881905</v>
          </cell>
          <cell r="J361">
            <v>-7.1429426157010298E-5</v>
          </cell>
          <cell r="K361">
            <v>70501.72948524417</v>
          </cell>
          <cell r="L361">
            <v>0</v>
          </cell>
          <cell r="M361">
            <v>242.49411156716798</v>
          </cell>
          <cell r="N361">
            <v>-12221.970856881904</v>
          </cell>
          <cell r="O361">
            <v>70501.72948524417</v>
          </cell>
          <cell r="P361">
            <v>0</v>
          </cell>
          <cell r="Q361">
            <v>0</v>
          </cell>
          <cell r="R361">
            <v>0</v>
          </cell>
          <cell r="S361">
            <v>-57900</v>
          </cell>
          <cell r="T361">
            <v>0</v>
          </cell>
          <cell r="U361">
            <v>75863.678785741664</v>
          </cell>
          <cell r="V361">
            <v>0</v>
          </cell>
          <cell r="W361">
            <v>164.79850547104348</v>
          </cell>
          <cell r="X361">
            <v>372.83640000000014</v>
          </cell>
          <cell r="Y361">
            <v>75863.678785741664</v>
          </cell>
          <cell r="Z361">
            <v>57064.266484266926</v>
          </cell>
          <cell r="AA361">
            <v>0</v>
          </cell>
          <cell r="AB361">
            <v>154.32053343370791</v>
          </cell>
          <cell r="AC361">
            <v>-6335.0506100000057</v>
          </cell>
          <cell r="AD361">
            <v>57064.266484266926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52492.006853938998</v>
          </cell>
          <cell r="AL361">
            <v>0</v>
          </cell>
          <cell r="AM361">
            <v>109.983668087841</v>
          </cell>
          <cell r="AN361">
            <v>48058.65</v>
          </cell>
          <cell r="AO361">
            <v>52492.006853938998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56464.0109248851</v>
          </cell>
          <cell r="AV361">
            <v>0</v>
          </cell>
          <cell r="AW361">
            <v>70.056044835868704</v>
          </cell>
          <cell r="AX361">
            <v>51523.77</v>
          </cell>
          <cell r="AY361">
            <v>56464.0109248851</v>
          </cell>
          <cell r="AZ361">
            <v>45179.103154801101</v>
          </cell>
          <cell r="BA361">
            <v>0</v>
          </cell>
          <cell r="BB361">
            <v>69.543588028065798</v>
          </cell>
          <cell r="BC361">
            <v>42054.78</v>
          </cell>
          <cell r="BD361">
            <v>45179.103154801101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17485.3190846746</v>
          </cell>
          <cell r="BL361">
            <v>0</v>
          </cell>
          <cell r="BM361">
            <v>132.51044347932699</v>
          </cell>
          <cell r="BN361">
            <v>5724.9009800000003</v>
          </cell>
          <cell r="BO361">
            <v>17485.3190846746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18871.622672886639</v>
          </cell>
          <cell r="BV361">
            <v>0</v>
          </cell>
          <cell r="BW361">
            <v>94.742460635174794</v>
          </cell>
          <cell r="BX361">
            <v>6220.0964000000004</v>
          </cell>
          <cell r="BY361">
            <v>18871.622672886639</v>
          </cell>
          <cell r="BZ361">
            <v>11502.211626079299</v>
          </cell>
          <cell r="CA361">
            <v>0</v>
          </cell>
          <cell r="CB361">
            <v>84.776945405642095</v>
          </cell>
          <cell r="CC361">
            <v>3177.4253500000004</v>
          </cell>
          <cell r="CD361">
            <v>11502.211626079299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1376.22509124731</v>
          </cell>
          <cell r="CL361">
            <v>0</v>
          </cell>
          <cell r="CM361">
            <v>0</v>
          </cell>
          <cell r="CN361">
            <v>1349.97</v>
          </cell>
          <cell r="CO361">
            <v>1376.22509124731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561.97</v>
          </cell>
          <cell r="CV361">
            <v>0</v>
          </cell>
          <cell r="CW361">
            <v>0</v>
          </cell>
          <cell r="CX361">
            <v>528.97</v>
          </cell>
          <cell r="CY361">
            <v>561.97</v>
          </cell>
          <cell r="CZ361">
            <v>1226.7</v>
          </cell>
          <cell r="DA361">
            <v>0</v>
          </cell>
          <cell r="DB361">
            <v>0</v>
          </cell>
          <cell r="DC361">
            <v>1199.7</v>
          </cell>
          <cell r="DD361">
            <v>1226.7</v>
          </cell>
          <cell r="DF361">
            <v>-7.1429426157010298E-5</v>
          </cell>
          <cell r="DG361">
            <v>0</v>
          </cell>
          <cell r="DH361">
            <v>0</v>
          </cell>
          <cell r="DI361">
            <v>-67355.491836881905</v>
          </cell>
          <cell r="DJ361">
            <v>-7.1429426157010298E-5</v>
          </cell>
          <cell r="DK361">
            <v>-7.1429423769586706E-5</v>
          </cell>
          <cell r="DL361">
            <v>0</v>
          </cell>
          <cell r="DM361">
            <v>0</v>
          </cell>
          <cell r="DN361">
            <v>-67355.491836881905</v>
          </cell>
          <cell r="DO361">
            <v>-7.1429423769586706E-5</v>
          </cell>
          <cell r="DP361">
            <v>0</v>
          </cell>
          <cell r="DQ361">
            <v>0</v>
          </cell>
          <cell r="DR361">
            <v>0</v>
          </cell>
          <cell r="DS361">
            <v>-5790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-57900</v>
          </cell>
          <cell r="DY361">
            <v>0</v>
          </cell>
          <cell r="DZ361">
            <v>1.5931127563817399E-5</v>
          </cell>
          <cell r="EA361">
            <v>0</v>
          </cell>
          <cell r="EB361">
            <v>0</v>
          </cell>
          <cell r="EC361">
            <v>-52766.955959999999</v>
          </cell>
          <cell r="ED361">
            <v>1.5931127563817399E-5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851.82147318729938</v>
          </cell>
          <cell r="EL361">
            <v>0</v>
          </cell>
          <cell r="EM361">
            <v>0</v>
          </cell>
          <cell r="EN361">
            <v>0</v>
          </cell>
          <cell r="EO361">
            <v>851.82147318729938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33.9248120300716</v>
          </cell>
          <cell r="EV361">
            <v>0</v>
          </cell>
          <cell r="EW361">
            <v>0</v>
          </cell>
          <cell r="EX361">
            <v>0</v>
          </cell>
          <cell r="EY361">
            <v>33.9248120300716</v>
          </cell>
          <cell r="EZ361">
            <v>843.74831254459195</v>
          </cell>
          <cell r="FA361">
            <v>0</v>
          </cell>
          <cell r="FB361">
            <v>0</v>
          </cell>
          <cell r="FC361">
            <v>0</v>
          </cell>
          <cell r="FD361">
            <v>843.74831254459195</v>
          </cell>
          <cell r="GF361">
            <v>0</v>
          </cell>
          <cell r="GG361">
            <v>0</v>
          </cell>
          <cell r="GH361">
            <v>0</v>
          </cell>
          <cell r="GI361">
            <v>0</v>
          </cell>
          <cell r="GJ361">
            <v>0</v>
          </cell>
          <cell r="GK361">
            <v>0</v>
          </cell>
          <cell r="GL361">
            <v>0</v>
          </cell>
          <cell r="GM361">
            <v>0</v>
          </cell>
          <cell r="GN361">
            <v>0</v>
          </cell>
          <cell r="GO361">
            <v>0</v>
          </cell>
          <cell r="GP361">
            <v>0</v>
          </cell>
          <cell r="GQ361">
            <v>0</v>
          </cell>
          <cell r="GR361">
            <v>0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0</v>
          </cell>
          <cell r="GX361">
            <v>0</v>
          </cell>
          <cell r="GY361">
            <v>0</v>
          </cell>
          <cell r="GZ361">
            <v>0</v>
          </cell>
          <cell r="HA361">
            <v>0</v>
          </cell>
          <cell r="HB361">
            <v>0</v>
          </cell>
          <cell r="HC361">
            <v>0</v>
          </cell>
        </row>
        <row r="362">
          <cell r="E362" t="str">
            <v>MCA10</v>
          </cell>
          <cell r="F362">
            <v>1.9781509763561199E-11</v>
          </cell>
          <cell r="G362">
            <v>0</v>
          </cell>
          <cell r="H362">
            <v>0</v>
          </cell>
          <cell r="I362">
            <v>-10469.901557221199</v>
          </cell>
          <cell r="J362">
            <v>1.9781509763561199E-11</v>
          </cell>
          <cell r="K362">
            <v>24159.455000949351</v>
          </cell>
          <cell r="L362">
            <v>0</v>
          </cell>
          <cell r="M362">
            <v>0</v>
          </cell>
          <cell r="N362">
            <v>4381.508212778801</v>
          </cell>
          <cell r="O362">
            <v>24159.455000949351</v>
          </cell>
          <cell r="P362">
            <v>5.5777604757167897E-12</v>
          </cell>
          <cell r="Q362">
            <v>0</v>
          </cell>
          <cell r="R362">
            <v>0</v>
          </cell>
          <cell r="S362">
            <v>-10874.442104457699</v>
          </cell>
          <cell r="T362">
            <v>5.5777604757167897E-12</v>
          </cell>
          <cell r="U362">
            <v>27626.265874139503</v>
          </cell>
          <cell r="V362">
            <v>0</v>
          </cell>
          <cell r="W362">
            <v>0</v>
          </cell>
          <cell r="X362">
            <v>5874.592405542302</v>
          </cell>
          <cell r="Y362">
            <v>27626.265874139503</v>
          </cell>
          <cell r="Z362">
            <v>17785.124556861905</v>
          </cell>
          <cell r="AA362">
            <v>0</v>
          </cell>
          <cell r="AB362">
            <v>0</v>
          </cell>
          <cell r="AC362">
            <v>3502.4655900000007</v>
          </cell>
          <cell r="AD362">
            <v>17785.12455686190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13952.9054373335</v>
          </cell>
          <cell r="AL362">
            <v>0</v>
          </cell>
          <cell r="AM362">
            <v>0</v>
          </cell>
          <cell r="AN362">
            <v>10764.35</v>
          </cell>
          <cell r="AO362">
            <v>13952.9054373335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5205.1375658284</v>
          </cell>
          <cell r="AV362">
            <v>0</v>
          </cell>
          <cell r="AW362">
            <v>0</v>
          </cell>
          <cell r="AX362">
            <v>11180.35997</v>
          </cell>
          <cell r="AY362">
            <v>15205.1375658284</v>
          </cell>
          <cell r="AZ362">
            <v>10137.2112353581</v>
          </cell>
          <cell r="BA362">
            <v>0</v>
          </cell>
          <cell r="BB362">
            <v>0</v>
          </cell>
          <cell r="BC362">
            <v>7790.5050000000001</v>
          </cell>
          <cell r="BD362">
            <v>10137.2112353581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10244.6143214447</v>
          </cell>
          <cell r="BL362">
            <v>0</v>
          </cell>
          <cell r="BM362">
            <v>0</v>
          </cell>
          <cell r="BN362">
            <v>4087.0597699999998</v>
          </cell>
          <cell r="BO362">
            <v>10244.6143214447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12421.128308311099</v>
          </cell>
          <cell r="BV362">
            <v>0</v>
          </cell>
          <cell r="BW362">
            <v>0</v>
          </cell>
          <cell r="BX362">
            <v>5568.6745400000009</v>
          </cell>
          <cell r="BY362">
            <v>12421.128308311099</v>
          </cell>
          <cell r="BZ362">
            <v>7673.0077515438697</v>
          </cell>
          <cell r="CA362">
            <v>0</v>
          </cell>
          <cell r="CB362">
            <v>0</v>
          </cell>
          <cell r="CC362">
            <v>3661.6618700000004</v>
          </cell>
          <cell r="CD362">
            <v>7673.0077515438697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-38.064757828869197</v>
          </cell>
          <cell r="CL362">
            <v>0</v>
          </cell>
          <cell r="CM362">
            <v>0</v>
          </cell>
          <cell r="CN362">
            <v>0</v>
          </cell>
          <cell r="CO362">
            <v>-38.064757828869197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3.9055713736326498</v>
          </cell>
          <cell r="DA362">
            <v>0</v>
          </cell>
          <cell r="DB362">
            <v>0</v>
          </cell>
          <cell r="DC362">
            <v>34</v>
          </cell>
          <cell r="DD362">
            <v>3.9055713736326498</v>
          </cell>
          <cell r="DF362">
            <v>1.9781509763561199E-11</v>
          </cell>
          <cell r="DG362">
            <v>0</v>
          </cell>
          <cell r="DH362">
            <v>0</v>
          </cell>
          <cell r="DI362">
            <v>-10469.901557221199</v>
          </cell>
          <cell r="DJ362">
            <v>1.9781509763561199E-11</v>
          </cell>
          <cell r="DK362">
            <v>1.9554136088117999E-11</v>
          </cell>
          <cell r="DL362">
            <v>0</v>
          </cell>
          <cell r="DM362">
            <v>0</v>
          </cell>
          <cell r="DN362">
            <v>-10469.901557221199</v>
          </cell>
          <cell r="DO362">
            <v>1.9554136088117999E-11</v>
          </cell>
          <cell r="DP362">
            <v>5.5777604757167897E-12</v>
          </cell>
          <cell r="DQ362">
            <v>0</v>
          </cell>
          <cell r="DR362">
            <v>0</v>
          </cell>
          <cell r="DS362">
            <v>-10874.442104457699</v>
          </cell>
          <cell r="DT362">
            <v>5.5777604757167897E-12</v>
          </cell>
          <cell r="DU362">
            <v>3.6379788070917101E-12</v>
          </cell>
          <cell r="DV362">
            <v>0</v>
          </cell>
          <cell r="DW362">
            <v>0</v>
          </cell>
          <cell r="DX362">
            <v>-10874.442104457699</v>
          </cell>
          <cell r="DY362">
            <v>3.6379788070917101E-12</v>
          </cell>
          <cell r="DZ362">
            <v>-1.4136992376734299E-6</v>
          </cell>
          <cell r="EA362">
            <v>0</v>
          </cell>
          <cell r="EB362">
            <v>0</v>
          </cell>
          <cell r="EC362">
            <v>-7954.7012800000002</v>
          </cell>
          <cell r="ED362">
            <v>-1.4136992376734299E-6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  <cell r="ER362">
            <v>0</v>
          </cell>
          <cell r="ES362">
            <v>0</v>
          </cell>
          <cell r="ET362">
            <v>0</v>
          </cell>
          <cell r="EU362">
            <v>0</v>
          </cell>
          <cell r="EV362">
            <v>0</v>
          </cell>
          <cell r="EW362">
            <v>0</v>
          </cell>
          <cell r="EX362">
            <v>0</v>
          </cell>
          <cell r="EY362">
            <v>0</v>
          </cell>
          <cell r="EZ362">
            <v>29</v>
          </cell>
          <cell r="FA362">
            <v>0</v>
          </cell>
          <cell r="FB362">
            <v>0</v>
          </cell>
          <cell r="FC362">
            <v>29</v>
          </cell>
          <cell r="FD362">
            <v>29</v>
          </cell>
          <cell r="GF362">
            <v>0</v>
          </cell>
          <cell r="GG362">
            <v>0</v>
          </cell>
          <cell r="GH362">
            <v>0</v>
          </cell>
          <cell r="GI362">
            <v>0</v>
          </cell>
          <cell r="GJ362">
            <v>0</v>
          </cell>
          <cell r="GK362">
            <v>0</v>
          </cell>
          <cell r="GL362">
            <v>0</v>
          </cell>
          <cell r="GM362">
            <v>0</v>
          </cell>
          <cell r="GN362">
            <v>0</v>
          </cell>
          <cell r="GO362">
            <v>0</v>
          </cell>
          <cell r="GP362">
            <v>0</v>
          </cell>
          <cell r="GQ362">
            <v>0</v>
          </cell>
          <cell r="GR362">
            <v>0</v>
          </cell>
          <cell r="GS362">
            <v>0</v>
          </cell>
          <cell r="GT362">
            <v>0</v>
          </cell>
          <cell r="GU362">
            <v>0</v>
          </cell>
          <cell r="GV362">
            <v>0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</row>
        <row r="363">
          <cell r="E363" t="str">
            <v>MCA11</v>
          </cell>
          <cell r="F363">
            <v>0</v>
          </cell>
          <cell r="G363">
            <v>0</v>
          </cell>
          <cell r="H363">
            <v>0</v>
          </cell>
          <cell r="I363">
            <v>-632.85599999999999</v>
          </cell>
          <cell r="J363">
            <v>0</v>
          </cell>
          <cell r="K363">
            <v>6558.69526728245</v>
          </cell>
          <cell r="L363">
            <v>0</v>
          </cell>
          <cell r="M363">
            <v>0</v>
          </cell>
          <cell r="N363">
            <v>2262.0247600000002</v>
          </cell>
          <cell r="O363">
            <v>6558.69526728245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7081.6003113965999</v>
          </cell>
          <cell r="V363">
            <v>0</v>
          </cell>
          <cell r="W363">
            <v>0</v>
          </cell>
          <cell r="X363">
            <v>3967.23918</v>
          </cell>
          <cell r="Y363">
            <v>7081.6003113965999</v>
          </cell>
          <cell r="Z363">
            <v>7087.2552214842854</v>
          </cell>
          <cell r="AA363">
            <v>0</v>
          </cell>
          <cell r="AB363">
            <v>0</v>
          </cell>
          <cell r="AC363">
            <v>3846.2234899999999</v>
          </cell>
          <cell r="AD363">
            <v>7087.2552214842854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5780.7736202922797</v>
          </cell>
          <cell r="AL363">
            <v>0</v>
          </cell>
          <cell r="AM363">
            <v>0</v>
          </cell>
          <cell r="AN363">
            <v>2430.46</v>
          </cell>
          <cell r="AO363">
            <v>5780.7736202922797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6034.3556902870296</v>
          </cell>
          <cell r="AV363">
            <v>0</v>
          </cell>
          <cell r="AW363">
            <v>0</v>
          </cell>
          <cell r="AX363">
            <v>3327.85</v>
          </cell>
          <cell r="AY363">
            <v>6034.3556902870296</v>
          </cell>
          <cell r="AZ363">
            <v>6162.5448820198098</v>
          </cell>
          <cell r="BA363">
            <v>0</v>
          </cell>
          <cell r="BB363">
            <v>0</v>
          </cell>
          <cell r="BC363">
            <v>3756.26</v>
          </cell>
          <cell r="BD363">
            <v>6162.5448820198098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810.49503592701706</v>
          </cell>
          <cell r="BL363">
            <v>0</v>
          </cell>
          <cell r="BM363">
            <v>0</v>
          </cell>
          <cell r="BN363">
            <v>464.42075999999997</v>
          </cell>
          <cell r="BO363">
            <v>810.49503592701706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1047.2446211095701</v>
          </cell>
          <cell r="BV363">
            <v>0</v>
          </cell>
          <cell r="BW363">
            <v>0</v>
          </cell>
          <cell r="BX363">
            <v>639.38918000000001</v>
          </cell>
          <cell r="BY363">
            <v>1047.2446211095701</v>
          </cell>
          <cell r="BZ363">
            <v>954.80475468404995</v>
          </cell>
          <cell r="CA363">
            <v>0</v>
          </cell>
          <cell r="CB363">
            <v>0</v>
          </cell>
          <cell r="CC363">
            <v>564.11828000000003</v>
          </cell>
          <cell r="CD363">
            <v>954.80475468404995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-32.573388936846236</v>
          </cell>
          <cell r="CL363">
            <v>0</v>
          </cell>
          <cell r="CM363">
            <v>0</v>
          </cell>
          <cell r="CN363">
            <v>0</v>
          </cell>
          <cell r="CO363">
            <v>-32.573388936846236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-30.0944173571392</v>
          </cell>
          <cell r="DA363">
            <v>0</v>
          </cell>
          <cell r="DB363">
            <v>0</v>
          </cell>
          <cell r="DC363">
            <v>0</v>
          </cell>
          <cell r="DD363">
            <v>-30.0944173571392</v>
          </cell>
          <cell r="DF363">
            <v>0</v>
          </cell>
          <cell r="DG363">
            <v>0</v>
          </cell>
          <cell r="DH363">
            <v>0</v>
          </cell>
          <cell r="DI363">
            <v>-632.85599999999999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-632.8559999999999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2.1375645360421901E-6</v>
          </cell>
          <cell r="EA363">
            <v>0</v>
          </cell>
          <cell r="EB363">
            <v>0</v>
          </cell>
          <cell r="EC363">
            <v>-474.15478999999999</v>
          </cell>
          <cell r="ED363">
            <v>2.1375645360421901E-6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GF363">
            <v>0</v>
          </cell>
          <cell r="GG363">
            <v>0</v>
          </cell>
          <cell r="GH363">
            <v>0</v>
          </cell>
          <cell r="GI363">
            <v>0</v>
          </cell>
          <cell r="GJ363">
            <v>0</v>
          </cell>
          <cell r="GK363">
            <v>0</v>
          </cell>
          <cell r="GL363">
            <v>0</v>
          </cell>
          <cell r="GM363">
            <v>0</v>
          </cell>
          <cell r="GN363">
            <v>0</v>
          </cell>
          <cell r="GO363">
            <v>0</v>
          </cell>
          <cell r="GP363">
            <v>0</v>
          </cell>
          <cell r="GQ363">
            <v>0</v>
          </cell>
          <cell r="GR363">
            <v>0</v>
          </cell>
          <cell r="GS363">
            <v>0</v>
          </cell>
          <cell r="GT363">
            <v>0</v>
          </cell>
          <cell r="GU363">
            <v>0</v>
          </cell>
          <cell r="GV363">
            <v>0</v>
          </cell>
          <cell r="GW363">
            <v>0</v>
          </cell>
          <cell r="GX363">
            <v>0</v>
          </cell>
          <cell r="GY363">
            <v>0</v>
          </cell>
          <cell r="GZ363">
            <v>0</v>
          </cell>
          <cell r="HA363">
            <v>0</v>
          </cell>
          <cell r="HB363">
            <v>0</v>
          </cell>
          <cell r="HC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569.44000000000005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461.68</v>
          </cell>
          <cell r="AJ364">
            <v>0</v>
          </cell>
          <cell r="AO364">
            <v>0</v>
          </cell>
          <cell r="AT364">
            <v>0</v>
          </cell>
          <cell r="AY364">
            <v>569.44000000000005</v>
          </cell>
          <cell r="BD364">
            <v>461.68</v>
          </cell>
          <cell r="BJ364">
            <v>0</v>
          </cell>
          <cell r="BO364">
            <v>0</v>
          </cell>
          <cell r="BT364">
            <v>0</v>
          </cell>
          <cell r="BY364">
            <v>0</v>
          </cell>
          <cell r="CD364">
            <v>0</v>
          </cell>
          <cell r="CJ364">
            <v>0</v>
          </cell>
          <cell r="CO364">
            <v>0</v>
          </cell>
          <cell r="CT364">
            <v>0</v>
          </cell>
          <cell r="CY364">
            <v>0</v>
          </cell>
          <cell r="DD364">
            <v>0</v>
          </cell>
          <cell r="DJ364">
            <v>0</v>
          </cell>
          <cell r="DO364">
            <v>0</v>
          </cell>
          <cell r="DT364">
            <v>0</v>
          </cell>
          <cell r="DY364">
            <v>0</v>
          </cell>
          <cell r="ED364">
            <v>0</v>
          </cell>
          <cell r="EJ364">
            <v>0</v>
          </cell>
          <cell r="EO364">
            <v>0</v>
          </cell>
          <cell r="ET364">
            <v>0</v>
          </cell>
          <cell r="EY364">
            <v>0</v>
          </cell>
          <cell r="FD364">
            <v>0</v>
          </cell>
          <cell r="GJ364">
            <v>0</v>
          </cell>
          <cell r="GO364">
            <v>0</v>
          </cell>
          <cell r="GT364">
            <v>0</v>
          </cell>
          <cell r="GY364">
            <v>0</v>
          </cell>
        </row>
        <row r="365">
          <cell r="E365" t="str">
            <v>MCA0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569.44000000000005</v>
          </cell>
          <cell r="V365">
            <v>0</v>
          </cell>
          <cell r="W365">
            <v>0</v>
          </cell>
          <cell r="X365">
            <v>569.44000000000005</v>
          </cell>
          <cell r="Y365">
            <v>569.44000000000005</v>
          </cell>
          <cell r="Z365">
            <v>461.68</v>
          </cell>
          <cell r="AA365">
            <v>0</v>
          </cell>
          <cell r="AB365">
            <v>0</v>
          </cell>
          <cell r="AC365">
            <v>461.68</v>
          </cell>
          <cell r="AD365">
            <v>461.68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569.44000000000005</v>
          </cell>
          <cell r="AV365">
            <v>0</v>
          </cell>
          <cell r="AW365">
            <v>0</v>
          </cell>
          <cell r="AX365">
            <v>569.44000000000005</v>
          </cell>
          <cell r="AY365">
            <v>569.44000000000005</v>
          </cell>
          <cell r="AZ365">
            <v>461.68</v>
          </cell>
          <cell r="BA365">
            <v>0</v>
          </cell>
          <cell r="BB365">
            <v>0</v>
          </cell>
          <cell r="BC365">
            <v>461.68</v>
          </cell>
          <cell r="BD365">
            <v>461.68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GF365">
            <v>0</v>
          </cell>
          <cell r="GG365">
            <v>0</v>
          </cell>
          <cell r="GH365">
            <v>0</v>
          </cell>
          <cell r="GI365">
            <v>0</v>
          </cell>
          <cell r="GJ365">
            <v>0</v>
          </cell>
          <cell r="GK365">
            <v>0</v>
          </cell>
          <cell r="GL365">
            <v>0</v>
          </cell>
          <cell r="GM365">
            <v>0</v>
          </cell>
          <cell r="GN365">
            <v>0</v>
          </cell>
          <cell r="GO365">
            <v>0</v>
          </cell>
          <cell r="GP365">
            <v>0</v>
          </cell>
          <cell r="GQ365">
            <v>0</v>
          </cell>
          <cell r="GR365">
            <v>0</v>
          </cell>
          <cell r="GS365">
            <v>0</v>
          </cell>
          <cell r="GT365">
            <v>0</v>
          </cell>
          <cell r="GU365">
            <v>0</v>
          </cell>
          <cell r="GV365">
            <v>0</v>
          </cell>
          <cell r="GW365">
            <v>0</v>
          </cell>
          <cell r="GX365">
            <v>0</v>
          </cell>
          <cell r="GY365">
            <v>0</v>
          </cell>
          <cell r="GZ365">
            <v>0</v>
          </cell>
          <cell r="HA365">
            <v>0</v>
          </cell>
          <cell r="HB365">
            <v>0</v>
          </cell>
          <cell r="HC365">
            <v>0</v>
          </cell>
        </row>
        <row r="366">
          <cell r="E366" t="str">
            <v>CP16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GF366">
            <v>0</v>
          </cell>
          <cell r="GG366">
            <v>0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0</v>
          </cell>
          <cell r="GM366">
            <v>0</v>
          </cell>
          <cell r="GN366">
            <v>0</v>
          </cell>
          <cell r="GO366">
            <v>0</v>
          </cell>
          <cell r="GP366">
            <v>0</v>
          </cell>
          <cell r="GQ366">
            <v>0</v>
          </cell>
          <cell r="GR366">
            <v>0</v>
          </cell>
          <cell r="GS366">
            <v>0</v>
          </cell>
          <cell r="GT366">
            <v>0</v>
          </cell>
          <cell r="GU366">
            <v>0</v>
          </cell>
          <cell r="GV366">
            <v>0</v>
          </cell>
          <cell r="GW366">
            <v>0</v>
          </cell>
          <cell r="GX366">
            <v>0</v>
          </cell>
          <cell r="GY366">
            <v>0</v>
          </cell>
          <cell r="GZ366">
            <v>0</v>
          </cell>
          <cell r="HA366">
            <v>0</v>
          </cell>
          <cell r="HB366">
            <v>0</v>
          </cell>
          <cell r="HC366">
            <v>0</v>
          </cell>
        </row>
        <row r="367">
          <cell r="E367" t="str">
            <v>MCA0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37230.848080831405</v>
          </cell>
          <cell r="L367">
            <v>0</v>
          </cell>
          <cell r="M367">
            <v>-647.31351639651098</v>
          </cell>
          <cell r="N367">
            <v>-9250.7915599999997</v>
          </cell>
          <cell r="O367">
            <v>-37230.848080831405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-41689.151706591059</v>
          </cell>
          <cell r="V367">
            <v>0</v>
          </cell>
          <cell r="W367">
            <v>-720.576461168935</v>
          </cell>
          <cell r="X367">
            <v>-10076.471529999999</v>
          </cell>
          <cell r="Y367">
            <v>-41689.151706591059</v>
          </cell>
          <cell r="Z367">
            <v>-26134.225351066572</v>
          </cell>
          <cell r="AA367">
            <v>0</v>
          </cell>
          <cell r="AB367">
            <v>-424.54704691419198</v>
          </cell>
          <cell r="AC367">
            <v>-6268.4900000000007</v>
          </cell>
          <cell r="AD367">
            <v>-26134.225351066572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5775.8106870932597</v>
          </cell>
          <cell r="AL367">
            <v>0</v>
          </cell>
          <cell r="AM367">
            <v>0</v>
          </cell>
          <cell r="AN367">
            <v>4726.3700399999998</v>
          </cell>
          <cell r="AO367">
            <v>5775.8106870932597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6962.5289729298374</v>
          </cell>
          <cell r="AV367">
            <v>0</v>
          </cell>
          <cell r="AW367">
            <v>0</v>
          </cell>
          <cell r="AX367">
            <v>5672.7900399999999</v>
          </cell>
          <cell r="AY367">
            <v>6962.5289729298374</v>
          </cell>
          <cell r="AZ367">
            <v>4553.30235026623</v>
          </cell>
          <cell r="BA367">
            <v>0</v>
          </cell>
          <cell r="BB367">
            <v>0</v>
          </cell>
          <cell r="BC367">
            <v>3817.2</v>
          </cell>
          <cell r="BD367">
            <v>4553.30235026623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-43004.643878179297</v>
          </cell>
          <cell r="BL367">
            <v>0</v>
          </cell>
          <cell r="BM367">
            <v>-647.31351639651098</v>
          </cell>
          <cell r="BN367">
            <v>-13977.161599999999</v>
          </cell>
          <cell r="BO367">
            <v>-43004.643878179297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-48651.680679520898</v>
          </cell>
          <cell r="BV367">
            <v>0</v>
          </cell>
          <cell r="BW367">
            <v>-720.576461168935</v>
          </cell>
          <cell r="BX367">
            <v>-15749.261569999999</v>
          </cell>
          <cell r="BY367">
            <v>-48651.680679520898</v>
          </cell>
          <cell r="BZ367">
            <v>-30687.527701332801</v>
          </cell>
          <cell r="CA367">
            <v>0</v>
          </cell>
          <cell r="CB367">
            <v>-424.54704691419198</v>
          </cell>
          <cell r="CC367">
            <v>-10085.69</v>
          </cell>
          <cell r="CD367">
            <v>-30687.527701332801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-2.0148897453667098</v>
          </cell>
          <cell r="CL367">
            <v>0</v>
          </cell>
          <cell r="CM367">
            <v>0</v>
          </cell>
          <cell r="CN367">
            <v>0</v>
          </cell>
          <cell r="CO367">
            <v>-2.0148897453667098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0</v>
          </cell>
          <cell r="ET367">
            <v>0</v>
          </cell>
          <cell r="EU367">
            <v>0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GF367">
            <v>0</v>
          </cell>
          <cell r="GG367">
            <v>0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0</v>
          </cell>
          <cell r="GM367">
            <v>0</v>
          </cell>
          <cell r="GN367">
            <v>0</v>
          </cell>
          <cell r="GO367">
            <v>0</v>
          </cell>
          <cell r="GP367">
            <v>0</v>
          </cell>
          <cell r="GQ367">
            <v>0</v>
          </cell>
          <cell r="GR367">
            <v>0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0</v>
          </cell>
          <cell r="GX367">
            <v>0</v>
          </cell>
          <cell r="GY367">
            <v>0</v>
          </cell>
          <cell r="GZ367">
            <v>0</v>
          </cell>
          <cell r="HA367">
            <v>0</v>
          </cell>
          <cell r="HB367">
            <v>0</v>
          </cell>
          <cell r="HC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4</v>
          </cell>
          <cell r="K368">
            <v>6028.513441362813</v>
          </cell>
          <cell r="L368">
            <v>0</v>
          </cell>
          <cell r="M368">
            <v>0</v>
          </cell>
          <cell r="N368">
            <v>2451.3885</v>
          </cell>
          <cell r="O368">
            <v>35076.54462236067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7.999999999999986</v>
          </cell>
          <cell r="U368">
            <v>5474.7035325486813</v>
          </cell>
          <cell r="V368">
            <v>0</v>
          </cell>
          <cell r="W368">
            <v>0</v>
          </cell>
          <cell r="X368">
            <v>2204.1235900000001</v>
          </cell>
          <cell r="Y368">
            <v>33272.413340405059</v>
          </cell>
          <cell r="Z368">
            <v>4756.3031637543008</v>
          </cell>
          <cell r="AA368">
            <v>0</v>
          </cell>
          <cell r="AB368">
            <v>0</v>
          </cell>
          <cell r="AC368">
            <v>1801.90407</v>
          </cell>
          <cell r="AD368">
            <v>19730.084464851167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248.77110416581701</v>
          </cell>
          <cell r="AL368">
            <v>0</v>
          </cell>
          <cell r="AM368">
            <v>0</v>
          </cell>
          <cell r="AN368">
            <v>533.52</v>
          </cell>
          <cell r="AO368">
            <v>27141.824331614229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6.2053021268616</v>
          </cell>
          <cell r="AV368">
            <v>0</v>
          </cell>
          <cell r="AW368">
            <v>0</v>
          </cell>
          <cell r="AX368">
            <v>363.29</v>
          </cell>
          <cell r="AY368">
            <v>25933.635572508487</v>
          </cell>
          <cell r="AZ368">
            <v>63.698255575731281</v>
          </cell>
          <cell r="BA368">
            <v>0</v>
          </cell>
          <cell r="BB368">
            <v>0</v>
          </cell>
          <cell r="BC368">
            <v>26.11</v>
          </cell>
          <cell r="BD368">
            <v>13882.376784125501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2536.942337196996</v>
          </cell>
          <cell r="BL368">
            <v>0</v>
          </cell>
          <cell r="BM368">
            <v>0</v>
          </cell>
          <cell r="BN368">
            <v>1419.3684999999998</v>
          </cell>
          <cell r="BO368">
            <v>-25.036161980861834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3523.4982304218202</v>
          </cell>
          <cell r="BV368">
            <v>0</v>
          </cell>
          <cell r="BW368">
            <v>0</v>
          </cell>
          <cell r="BX368">
            <v>1840.83359</v>
          </cell>
          <cell r="BY368">
            <v>17.627432849126308</v>
          </cell>
          <cell r="BZ368">
            <v>2260.5049118444599</v>
          </cell>
          <cell r="CA368">
            <v>0</v>
          </cell>
          <cell r="CB368">
            <v>0</v>
          </cell>
          <cell r="CC368">
            <v>1438.84807</v>
          </cell>
          <cell r="CD368">
            <v>288.81860458118854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1265.7474023513964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170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610.05399999999997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4</v>
          </cell>
          <cell r="DK368">
            <v>3242.8</v>
          </cell>
          <cell r="DL368">
            <v>0</v>
          </cell>
          <cell r="DM368">
            <v>0</v>
          </cell>
          <cell r="DN368">
            <v>498.5</v>
          </cell>
          <cell r="DO368">
            <v>7979.7127292080268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27.999999999999986</v>
          </cell>
          <cell r="DU368">
            <v>1925</v>
          </cell>
          <cell r="DV368">
            <v>0</v>
          </cell>
          <cell r="DW368">
            <v>0</v>
          </cell>
          <cell r="DX368">
            <v>0</v>
          </cell>
          <cell r="DY368">
            <v>7611.4627292080277</v>
          </cell>
          <cell r="DZ368">
            <v>2432.0999963341101</v>
          </cell>
          <cell r="EA368">
            <v>0</v>
          </cell>
          <cell r="EB368">
            <v>0</v>
          </cell>
          <cell r="EC368">
            <v>336.94600000000003</v>
          </cell>
          <cell r="ED368">
            <v>5983.9787962270348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1285.703678832117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1995.3123941605813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1035.1437200825558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  <cell r="FI368">
            <v>0</v>
          </cell>
          <cell r="FJ368">
            <v>0</v>
          </cell>
          <cell r="FK368">
            <v>0</v>
          </cell>
          <cell r="FL368">
            <v>0</v>
          </cell>
          <cell r="FM368">
            <v>0</v>
          </cell>
          <cell r="FN368">
            <v>0</v>
          </cell>
          <cell r="FO368">
            <v>0</v>
          </cell>
          <cell r="FP368">
            <v>0</v>
          </cell>
          <cell r="FQ368">
            <v>0</v>
          </cell>
          <cell r="FR368">
            <v>0</v>
          </cell>
          <cell r="FS368">
            <v>0</v>
          </cell>
          <cell r="FT368">
            <v>0</v>
          </cell>
          <cell r="FU368">
            <v>0</v>
          </cell>
          <cell r="FV368">
            <v>0</v>
          </cell>
          <cell r="FW368">
            <v>0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0</v>
          </cell>
          <cell r="GF368">
            <v>0</v>
          </cell>
          <cell r="GG368">
            <v>0</v>
          </cell>
          <cell r="GH368">
            <v>0</v>
          </cell>
          <cell r="GI368">
            <v>0</v>
          </cell>
          <cell r="GJ368">
            <v>0</v>
          </cell>
          <cell r="GK368">
            <v>0</v>
          </cell>
          <cell r="GL368">
            <v>0</v>
          </cell>
          <cell r="GM368">
            <v>0</v>
          </cell>
          <cell r="GN368">
            <v>0</v>
          </cell>
          <cell r="GO368">
            <v>0</v>
          </cell>
          <cell r="GP368">
            <v>0</v>
          </cell>
          <cell r="GQ368">
            <v>0</v>
          </cell>
          <cell r="GR368">
            <v>0</v>
          </cell>
          <cell r="GS368">
            <v>0</v>
          </cell>
          <cell r="GT368">
            <v>0</v>
          </cell>
          <cell r="GU368">
            <v>0</v>
          </cell>
          <cell r="GV368">
            <v>0</v>
          </cell>
          <cell r="GW368">
            <v>0</v>
          </cell>
          <cell r="GX368">
            <v>0</v>
          </cell>
          <cell r="GY368">
            <v>0</v>
          </cell>
          <cell r="GZ368">
            <v>0</v>
          </cell>
          <cell r="HA368">
            <v>0</v>
          </cell>
          <cell r="HB368">
            <v>0</v>
          </cell>
          <cell r="HC368">
            <v>0</v>
          </cell>
        </row>
        <row r="369">
          <cell r="E369" t="str">
            <v>MSF21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6028.513441362813</v>
          </cell>
          <cell r="L369">
            <v>0</v>
          </cell>
          <cell r="M369">
            <v>0</v>
          </cell>
          <cell r="N369">
            <v>2451.3885</v>
          </cell>
          <cell r="O369">
            <v>6028.513441362813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5474.7035325486813</v>
          </cell>
          <cell r="V369">
            <v>0</v>
          </cell>
          <cell r="W369">
            <v>0</v>
          </cell>
          <cell r="X369">
            <v>2204.1235900000001</v>
          </cell>
          <cell r="Y369">
            <v>5474.7035325486813</v>
          </cell>
          <cell r="Z369">
            <v>4756.3031637543008</v>
          </cell>
          <cell r="AA369">
            <v>0</v>
          </cell>
          <cell r="AB369">
            <v>0</v>
          </cell>
          <cell r="AC369">
            <v>1801.90407</v>
          </cell>
          <cell r="AD369">
            <v>4756.3031637543008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248.77110416581701</v>
          </cell>
          <cell r="AL369">
            <v>0</v>
          </cell>
          <cell r="AM369">
            <v>0</v>
          </cell>
          <cell r="AN369">
            <v>533.52</v>
          </cell>
          <cell r="AO369">
            <v>248.77110416581701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26.2053021268616</v>
          </cell>
          <cell r="AV369">
            <v>0</v>
          </cell>
          <cell r="AW369">
            <v>0</v>
          </cell>
          <cell r="AX369">
            <v>363.29</v>
          </cell>
          <cell r="AY369">
            <v>26.2053021268616</v>
          </cell>
          <cell r="AZ369">
            <v>63.698255575731281</v>
          </cell>
          <cell r="BA369">
            <v>0</v>
          </cell>
          <cell r="BB369">
            <v>0</v>
          </cell>
          <cell r="BC369">
            <v>26.11</v>
          </cell>
          <cell r="BD369">
            <v>63.698255575731281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2536.942337196996</v>
          </cell>
          <cell r="BL369">
            <v>0</v>
          </cell>
          <cell r="BM369">
            <v>0</v>
          </cell>
          <cell r="BN369">
            <v>1419.3684999999998</v>
          </cell>
          <cell r="BO369">
            <v>2536.942337196996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3523.4982304218202</v>
          </cell>
          <cell r="BV369">
            <v>0</v>
          </cell>
          <cell r="BW369">
            <v>0</v>
          </cell>
          <cell r="BX369">
            <v>1840.83359</v>
          </cell>
          <cell r="BY369">
            <v>3523.4982304218202</v>
          </cell>
          <cell r="BZ369">
            <v>2260.5049118444599</v>
          </cell>
          <cell r="CA369">
            <v>0</v>
          </cell>
          <cell r="CB369">
            <v>0</v>
          </cell>
          <cell r="CC369">
            <v>1438.84807</v>
          </cell>
          <cell r="CD369">
            <v>2260.5049118444599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3242.8</v>
          </cell>
          <cell r="DL369">
            <v>0</v>
          </cell>
          <cell r="DM369">
            <v>0</v>
          </cell>
          <cell r="DN369">
            <v>498.5</v>
          </cell>
          <cell r="DO369">
            <v>3242.8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1925</v>
          </cell>
          <cell r="DV369">
            <v>0</v>
          </cell>
          <cell r="DW369">
            <v>0</v>
          </cell>
          <cell r="DX369">
            <v>0</v>
          </cell>
          <cell r="DY369">
            <v>1925</v>
          </cell>
          <cell r="DZ369">
            <v>2432.0999963341101</v>
          </cell>
          <cell r="EA369">
            <v>0</v>
          </cell>
          <cell r="EB369">
            <v>0</v>
          </cell>
          <cell r="EC369">
            <v>336.94600000000003</v>
          </cell>
          <cell r="ED369">
            <v>2432.0999963341101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0</v>
          </cell>
          <cell r="EX369">
            <v>0</v>
          </cell>
          <cell r="EY369">
            <v>0</v>
          </cell>
          <cell r="EZ369">
            <v>0</v>
          </cell>
          <cell r="FA369">
            <v>0</v>
          </cell>
          <cell r="FB369">
            <v>0</v>
          </cell>
          <cell r="FC369">
            <v>0</v>
          </cell>
          <cell r="FD369">
            <v>0</v>
          </cell>
          <cell r="GF369">
            <v>0</v>
          </cell>
          <cell r="GG369">
            <v>0</v>
          </cell>
          <cell r="GH369">
            <v>0</v>
          </cell>
          <cell r="GI369">
            <v>0</v>
          </cell>
          <cell r="GJ369">
            <v>0</v>
          </cell>
          <cell r="GK369">
            <v>0</v>
          </cell>
          <cell r="GL369">
            <v>0</v>
          </cell>
          <cell r="GM369">
            <v>0</v>
          </cell>
          <cell r="GN369">
            <v>0</v>
          </cell>
          <cell r="GO369">
            <v>0</v>
          </cell>
          <cell r="GP369">
            <v>0</v>
          </cell>
          <cell r="GQ369">
            <v>0</v>
          </cell>
          <cell r="GR369">
            <v>0</v>
          </cell>
          <cell r="GS369">
            <v>0</v>
          </cell>
          <cell r="GT369">
            <v>0</v>
          </cell>
          <cell r="GU369">
            <v>0</v>
          </cell>
          <cell r="GV369">
            <v>0</v>
          </cell>
          <cell r="GW369">
            <v>0</v>
          </cell>
          <cell r="GX369">
            <v>0</v>
          </cell>
          <cell r="GY369">
            <v>0</v>
          </cell>
          <cell r="GZ369">
            <v>0</v>
          </cell>
          <cell r="HA369">
            <v>0</v>
          </cell>
          <cell r="HB369">
            <v>0</v>
          </cell>
          <cell r="HC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6.625530860975001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667.27616724921472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9.2831055989159594</v>
          </cell>
          <cell r="AJ370">
            <v>0</v>
          </cell>
          <cell r="AO370">
            <v>16.625530860975001</v>
          </cell>
          <cell r="AT370">
            <v>0</v>
          </cell>
          <cell r="AY370">
            <v>394.15516724921468</v>
          </cell>
          <cell r="BD370">
            <v>9.2831055989159594</v>
          </cell>
          <cell r="BJ370">
            <v>0</v>
          </cell>
          <cell r="BO370">
            <v>0</v>
          </cell>
          <cell r="BT370">
            <v>0</v>
          </cell>
          <cell r="BY370">
            <v>273.12099999999998</v>
          </cell>
          <cell r="CD370">
            <v>0</v>
          </cell>
          <cell r="CJ370">
            <v>0</v>
          </cell>
          <cell r="CO370">
            <v>0</v>
          </cell>
          <cell r="CT370">
            <v>0</v>
          </cell>
          <cell r="CY370">
            <v>0</v>
          </cell>
          <cell r="DD370">
            <v>0</v>
          </cell>
          <cell r="DJ370">
            <v>0</v>
          </cell>
          <cell r="DO370">
            <v>0</v>
          </cell>
          <cell r="DT370">
            <v>0</v>
          </cell>
          <cell r="DY370">
            <v>0</v>
          </cell>
          <cell r="ED370">
            <v>0</v>
          </cell>
          <cell r="EJ370">
            <v>0</v>
          </cell>
          <cell r="EO370">
            <v>0</v>
          </cell>
          <cell r="ET370">
            <v>0</v>
          </cell>
          <cell r="EY370">
            <v>0</v>
          </cell>
          <cell r="FD370">
            <v>0</v>
          </cell>
          <cell r="GJ370">
            <v>0</v>
          </cell>
          <cell r="GO370">
            <v>0</v>
          </cell>
          <cell r="GT370">
            <v>0</v>
          </cell>
          <cell r="GY370">
            <v>0</v>
          </cell>
        </row>
        <row r="371">
          <cell r="E371" t="str">
            <v>DCS45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16.625530860975001</v>
          </cell>
          <cell r="L371">
            <v>0</v>
          </cell>
          <cell r="M371">
            <v>0</v>
          </cell>
          <cell r="N371">
            <v>0</v>
          </cell>
          <cell r="O371">
            <v>16.625530860975001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394.15516724921468</v>
          </cell>
          <cell r="V371">
            <v>0</v>
          </cell>
          <cell r="W371">
            <v>0</v>
          </cell>
          <cell r="X371">
            <v>376.95</v>
          </cell>
          <cell r="Y371">
            <v>394.15516724921468</v>
          </cell>
          <cell r="Z371">
            <v>9.2831055989159594</v>
          </cell>
          <cell r="AA371">
            <v>0</v>
          </cell>
          <cell r="AB371">
            <v>0</v>
          </cell>
          <cell r="AC371">
            <v>0</v>
          </cell>
          <cell r="AD371">
            <v>9.2831055989159594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16.625530860975001</v>
          </cell>
          <cell r="AL371">
            <v>0</v>
          </cell>
          <cell r="AM371">
            <v>0</v>
          </cell>
          <cell r="AN371">
            <v>0</v>
          </cell>
          <cell r="AO371">
            <v>16.625530860975001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394.15516724921468</v>
          </cell>
          <cell r="AV371">
            <v>0</v>
          </cell>
          <cell r="AW371">
            <v>0</v>
          </cell>
          <cell r="AX371">
            <v>376.95</v>
          </cell>
          <cell r="AY371">
            <v>394.15516724921468</v>
          </cell>
          <cell r="AZ371">
            <v>9.2831055989159594</v>
          </cell>
          <cell r="BA371">
            <v>0</v>
          </cell>
          <cell r="BB371">
            <v>0</v>
          </cell>
          <cell r="BC371">
            <v>0</v>
          </cell>
          <cell r="BD371">
            <v>9.2831055989159594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  <cell r="EN371">
            <v>0</v>
          </cell>
          <cell r="EO371">
            <v>0</v>
          </cell>
          <cell r="EP371">
            <v>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0</v>
          </cell>
          <cell r="EX371">
            <v>0</v>
          </cell>
          <cell r="EY371">
            <v>0</v>
          </cell>
          <cell r="EZ371">
            <v>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N371">
            <v>0</v>
          </cell>
          <cell r="GO371">
            <v>0</v>
          </cell>
          <cell r="GP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Y371">
            <v>0</v>
          </cell>
          <cell r="GZ371">
            <v>0</v>
          </cell>
          <cell r="HA371">
            <v>0</v>
          </cell>
          <cell r="HB371">
            <v>0</v>
          </cell>
          <cell r="HC371">
            <v>0</v>
          </cell>
        </row>
        <row r="372">
          <cell r="E372" t="str">
            <v>MSF2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273.12099999999998</v>
          </cell>
          <cell r="V372">
            <v>0</v>
          </cell>
          <cell r="W372">
            <v>0</v>
          </cell>
          <cell r="X372">
            <v>273.12099999999998</v>
          </cell>
          <cell r="Y372">
            <v>273.12099999999998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273.12099999999998</v>
          </cell>
          <cell r="BV372">
            <v>0</v>
          </cell>
          <cell r="BW372">
            <v>0</v>
          </cell>
          <cell r="BX372">
            <v>273.12099999999998</v>
          </cell>
          <cell r="BY372">
            <v>273.12099999999998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  <cell r="EN372">
            <v>0</v>
          </cell>
          <cell r="EO372">
            <v>0</v>
          </cell>
          <cell r="EP372">
            <v>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0</v>
          </cell>
          <cell r="EX372">
            <v>0</v>
          </cell>
          <cell r="EY372">
            <v>0</v>
          </cell>
          <cell r="EZ372">
            <v>0</v>
          </cell>
          <cell r="FA372">
            <v>0</v>
          </cell>
          <cell r="FB372">
            <v>0</v>
          </cell>
          <cell r="FC372">
            <v>0</v>
          </cell>
          <cell r="FD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N372">
            <v>0</v>
          </cell>
          <cell r="GO372">
            <v>0</v>
          </cell>
          <cell r="GP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Y372">
            <v>0</v>
          </cell>
          <cell r="GZ372">
            <v>0</v>
          </cell>
          <cell r="HA372">
            <v>0</v>
          </cell>
          <cell r="HB372">
            <v>0</v>
          </cell>
          <cell r="HC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4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29048.031180997859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27.999999999999986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27797.709807856379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14973.781301096868</v>
          </cell>
          <cell r="AJ373">
            <v>0</v>
          </cell>
          <cell r="AO373">
            <v>26893.05322744841</v>
          </cell>
          <cell r="AT373">
            <v>0</v>
          </cell>
          <cell r="AY373">
            <v>25907.430270381625</v>
          </cell>
          <cell r="BD373">
            <v>13818.67852854977</v>
          </cell>
          <cell r="BJ373">
            <v>0</v>
          </cell>
          <cell r="BO373">
            <v>-2561.9784991778579</v>
          </cell>
          <cell r="BT373">
            <v>0</v>
          </cell>
          <cell r="BY373">
            <v>-3505.8707975726938</v>
          </cell>
          <cell r="CD373">
            <v>-1971.6863072632714</v>
          </cell>
          <cell r="CJ373">
            <v>0</v>
          </cell>
          <cell r="CO373">
            <v>1265.7474023513964</v>
          </cell>
          <cell r="CT373">
            <v>0</v>
          </cell>
          <cell r="CY373">
            <v>1705</v>
          </cell>
          <cell r="DD373">
            <v>610.05399999999997</v>
          </cell>
          <cell r="DJ373">
            <v>4</v>
          </cell>
          <cell r="DO373">
            <v>4736.9127292080266</v>
          </cell>
          <cell r="DT373">
            <v>27.999999999999986</v>
          </cell>
          <cell r="DY373">
            <v>5686.4627292080277</v>
          </cell>
          <cell r="ED373">
            <v>3551.8787998929247</v>
          </cell>
          <cell r="EJ373">
            <v>0</v>
          </cell>
          <cell r="EO373">
            <v>1285.703678832117</v>
          </cell>
          <cell r="ET373">
            <v>0</v>
          </cell>
          <cell r="EY373">
            <v>1995.3123941605813</v>
          </cell>
          <cell r="FD373">
            <v>1035.1437200825558</v>
          </cell>
          <cell r="GJ373">
            <v>0</v>
          </cell>
          <cell r="GO373">
            <v>0</v>
          </cell>
          <cell r="GT373">
            <v>0</v>
          </cell>
          <cell r="GY373">
            <v>0</v>
          </cell>
        </row>
        <row r="374">
          <cell r="E374" t="str">
            <v>MSF0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462.8375765271312</v>
          </cell>
          <cell r="L374">
            <v>0</v>
          </cell>
          <cell r="M374">
            <v>0</v>
          </cell>
          <cell r="N374">
            <v>4577.2931499999995</v>
          </cell>
          <cell r="O374">
            <v>4462.8375765271312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4882.208576942885</v>
          </cell>
          <cell r="V374">
            <v>0</v>
          </cell>
          <cell r="W374">
            <v>0</v>
          </cell>
          <cell r="X374">
            <v>4935.7509700000001</v>
          </cell>
          <cell r="Y374">
            <v>4882.208576942885</v>
          </cell>
          <cell r="Z374">
            <v>2634.2279844131335</v>
          </cell>
          <cell r="AA374">
            <v>0</v>
          </cell>
          <cell r="AB374">
            <v>0</v>
          </cell>
          <cell r="AC374">
            <v>2761.4058800000003</v>
          </cell>
          <cell r="AD374">
            <v>2634.2279844131335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1005.17943326283</v>
          </cell>
          <cell r="AL374">
            <v>0</v>
          </cell>
          <cell r="AM374">
            <v>0</v>
          </cell>
          <cell r="AN374">
            <v>880.08</v>
          </cell>
          <cell r="AO374">
            <v>1005.17943326283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654.52873591473042</v>
          </cell>
          <cell r="AV374">
            <v>0</v>
          </cell>
          <cell r="AW374">
            <v>0</v>
          </cell>
          <cell r="AX374">
            <v>610.07000000000005</v>
          </cell>
          <cell r="AY374">
            <v>654.52873591473042</v>
          </cell>
          <cell r="AZ374">
            <v>172.036063088574</v>
          </cell>
          <cell r="BA374">
            <v>0</v>
          </cell>
          <cell r="BB374">
            <v>0</v>
          </cell>
          <cell r="BC374">
            <v>82.09</v>
          </cell>
          <cell r="BD374">
            <v>172.036063088574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3458.1358366949585</v>
          </cell>
          <cell r="BL374">
            <v>0</v>
          </cell>
          <cell r="BM374">
            <v>0</v>
          </cell>
          <cell r="BN374">
            <v>3134.21315</v>
          </cell>
          <cell r="BO374">
            <v>3458.1358366949585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4240.8484541668404</v>
          </cell>
          <cell r="BV374">
            <v>0</v>
          </cell>
          <cell r="BW374">
            <v>0</v>
          </cell>
          <cell r="BX374">
            <v>3729.6809699999999</v>
          </cell>
          <cell r="BY374">
            <v>4240.8484541668404</v>
          </cell>
          <cell r="BZ374">
            <v>2540.3756232046198</v>
          </cell>
          <cell r="CA374">
            <v>0</v>
          </cell>
          <cell r="CB374">
            <v>0</v>
          </cell>
          <cell r="CC374">
            <v>2325.1709700000001</v>
          </cell>
          <cell r="CD374">
            <v>2540.3756232046198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563</v>
          </cell>
          <cell r="CL374">
            <v>0</v>
          </cell>
          <cell r="CM374">
            <v>0</v>
          </cell>
          <cell r="CN374">
            <v>563</v>
          </cell>
          <cell r="CO374">
            <v>563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596</v>
          </cell>
          <cell r="CV374">
            <v>0</v>
          </cell>
          <cell r="CW374">
            <v>0</v>
          </cell>
          <cell r="CX374">
            <v>596</v>
          </cell>
          <cell r="CY374">
            <v>596</v>
          </cell>
          <cell r="CZ374">
            <v>264.13</v>
          </cell>
          <cell r="DA374">
            <v>0</v>
          </cell>
          <cell r="DB374">
            <v>0</v>
          </cell>
          <cell r="DC374">
            <v>264.13</v>
          </cell>
          <cell r="DD374">
            <v>264.13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129.31565807628601</v>
          </cell>
          <cell r="EA374">
            <v>0</v>
          </cell>
          <cell r="EB374">
            <v>0</v>
          </cell>
          <cell r="EC374">
            <v>92.01491</v>
          </cell>
          <cell r="ED374">
            <v>129.31565807628601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563.47769343065704</v>
          </cell>
          <cell r="EL374">
            <v>0</v>
          </cell>
          <cell r="EM374">
            <v>0</v>
          </cell>
          <cell r="EN374">
            <v>0</v>
          </cell>
          <cell r="EO374">
            <v>563.47769343065704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609.16861313868606</v>
          </cell>
          <cell r="EV374">
            <v>0</v>
          </cell>
          <cell r="EW374">
            <v>0</v>
          </cell>
          <cell r="EX374">
            <v>0</v>
          </cell>
          <cell r="EY374">
            <v>609.16861313868606</v>
          </cell>
          <cell r="EZ374">
            <v>471.62935995634643</v>
          </cell>
          <cell r="FA374">
            <v>0</v>
          </cell>
          <cell r="FB374">
            <v>0</v>
          </cell>
          <cell r="FC374">
            <v>2</v>
          </cell>
          <cell r="FD374">
            <v>471.62935995634643</v>
          </cell>
          <cell r="GF374">
            <v>0</v>
          </cell>
          <cell r="GG374">
            <v>0</v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0</v>
          </cell>
          <cell r="GR374">
            <v>0</v>
          </cell>
          <cell r="GS374">
            <v>0</v>
          </cell>
          <cell r="GT374">
            <v>0</v>
          </cell>
          <cell r="GU374">
            <v>0</v>
          </cell>
          <cell r="GV374">
            <v>0</v>
          </cell>
          <cell r="GW374">
            <v>0</v>
          </cell>
          <cell r="GX374">
            <v>0</v>
          </cell>
          <cell r="GY374">
            <v>0</v>
          </cell>
          <cell r="GZ374">
            <v>0</v>
          </cell>
          <cell r="HA374">
            <v>0</v>
          </cell>
          <cell r="HB374">
            <v>0</v>
          </cell>
          <cell r="HC374">
            <v>0</v>
          </cell>
        </row>
        <row r="375">
          <cell r="E375" t="str">
            <v>MSF02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3762.3707996112198</v>
          </cell>
          <cell r="L375">
            <v>0</v>
          </cell>
          <cell r="M375">
            <v>0</v>
          </cell>
          <cell r="N375">
            <v>3287.7387500000004</v>
          </cell>
          <cell r="O375">
            <v>3762.3707996112198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3764.7683363880196</v>
          </cell>
          <cell r="V375">
            <v>0</v>
          </cell>
          <cell r="W375">
            <v>0</v>
          </cell>
          <cell r="X375">
            <v>3242.4256</v>
          </cell>
          <cell r="Y375">
            <v>3764.7683363880196</v>
          </cell>
          <cell r="Z375">
            <v>2343.2206861887821</v>
          </cell>
          <cell r="AA375">
            <v>0</v>
          </cell>
          <cell r="AB375">
            <v>0</v>
          </cell>
          <cell r="AC375">
            <v>1916.89969</v>
          </cell>
          <cell r="AD375">
            <v>2343.2206861887821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1290.3417141105199</v>
          </cell>
          <cell r="AL375">
            <v>0</v>
          </cell>
          <cell r="AM375">
            <v>0</v>
          </cell>
          <cell r="AN375">
            <v>919.59</v>
          </cell>
          <cell r="AO375">
            <v>1290.3417141105199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1003.3247552379401</v>
          </cell>
          <cell r="AV375">
            <v>0</v>
          </cell>
          <cell r="AW375">
            <v>0</v>
          </cell>
          <cell r="AX375">
            <v>629.65</v>
          </cell>
          <cell r="AY375">
            <v>1003.3247552379401</v>
          </cell>
          <cell r="AZ375">
            <v>491.904003166162</v>
          </cell>
          <cell r="BA375">
            <v>0</v>
          </cell>
          <cell r="BB375">
            <v>0</v>
          </cell>
          <cell r="BC375">
            <v>178.68</v>
          </cell>
          <cell r="BD375">
            <v>491.904003166162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2472.0290855007001</v>
          </cell>
          <cell r="BL375">
            <v>0</v>
          </cell>
          <cell r="BM375">
            <v>0</v>
          </cell>
          <cell r="BN375">
            <v>2368.1487500000003</v>
          </cell>
          <cell r="BO375">
            <v>2472.0290855007001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2761.4435811500798</v>
          </cell>
          <cell r="BV375">
            <v>0</v>
          </cell>
          <cell r="BW375">
            <v>0</v>
          </cell>
          <cell r="BX375">
            <v>2612.7755999999999</v>
          </cell>
          <cell r="BY375">
            <v>2761.4435811500798</v>
          </cell>
          <cell r="BZ375">
            <v>1851.3166830226201</v>
          </cell>
          <cell r="CA375">
            <v>0</v>
          </cell>
          <cell r="CB375">
            <v>0</v>
          </cell>
          <cell r="CC375">
            <v>1738.2196899999999</v>
          </cell>
          <cell r="CD375">
            <v>1851.3166830226201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GF375">
            <v>0</v>
          </cell>
          <cell r="GG375">
            <v>0</v>
          </cell>
          <cell r="GH375">
            <v>0</v>
          </cell>
          <cell r="GI375">
            <v>0</v>
          </cell>
          <cell r="GJ375">
            <v>0</v>
          </cell>
          <cell r="GK375">
            <v>0</v>
          </cell>
          <cell r="GL375">
            <v>0</v>
          </cell>
          <cell r="GM375">
            <v>0</v>
          </cell>
          <cell r="GN375">
            <v>0</v>
          </cell>
          <cell r="GO375">
            <v>0</v>
          </cell>
          <cell r="GP375">
            <v>0</v>
          </cell>
          <cell r="GQ375">
            <v>0</v>
          </cell>
          <cell r="GR375">
            <v>0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0</v>
          </cell>
          <cell r="GX375">
            <v>0</v>
          </cell>
          <cell r="GY375">
            <v>0</v>
          </cell>
          <cell r="GZ375">
            <v>0</v>
          </cell>
          <cell r="HA375">
            <v>0</v>
          </cell>
          <cell r="HB375">
            <v>0</v>
          </cell>
          <cell r="HC375">
            <v>0</v>
          </cell>
        </row>
        <row r="376">
          <cell r="E376" t="str">
            <v>MSF0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591.97296000000006</v>
          </cell>
          <cell r="L376">
            <v>0</v>
          </cell>
          <cell r="M376">
            <v>0</v>
          </cell>
          <cell r="N376">
            <v>591.97296000000006</v>
          </cell>
          <cell r="O376">
            <v>591.97296000000006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501.80975000000001</v>
          </cell>
          <cell r="V376">
            <v>0</v>
          </cell>
          <cell r="W376">
            <v>0</v>
          </cell>
          <cell r="X376">
            <v>501.80975000000001</v>
          </cell>
          <cell r="Y376">
            <v>501.80975000000001</v>
          </cell>
          <cell r="Z376">
            <v>149.44487000000001</v>
          </cell>
          <cell r="AA376">
            <v>0</v>
          </cell>
          <cell r="AB376">
            <v>0</v>
          </cell>
          <cell r="AC376">
            <v>149.44487000000001</v>
          </cell>
          <cell r="AD376">
            <v>149.44487000000001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369.81</v>
          </cell>
          <cell r="AL376">
            <v>0</v>
          </cell>
          <cell r="AM376">
            <v>0</v>
          </cell>
          <cell r="AN376">
            <v>369.81</v>
          </cell>
          <cell r="AO376">
            <v>369.81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1.94</v>
          </cell>
          <cell r="AV376">
            <v>0</v>
          </cell>
          <cell r="AW376">
            <v>0</v>
          </cell>
          <cell r="AX376">
            <v>231.94</v>
          </cell>
          <cell r="AY376">
            <v>231.94</v>
          </cell>
          <cell r="AZ376">
            <v>9.6300000000000008</v>
          </cell>
          <cell r="BA376">
            <v>0</v>
          </cell>
          <cell r="BB376">
            <v>0</v>
          </cell>
          <cell r="BC376">
            <v>9.6300000000000008</v>
          </cell>
          <cell r="BD376">
            <v>9.6300000000000008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222.16296</v>
          </cell>
          <cell r="BL376">
            <v>0</v>
          </cell>
          <cell r="BM376">
            <v>0</v>
          </cell>
          <cell r="BN376">
            <v>222.16296</v>
          </cell>
          <cell r="BO376">
            <v>222.16296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269.86975000000001</v>
          </cell>
          <cell r="BV376">
            <v>0</v>
          </cell>
          <cell r="BW376">
            <v>0</v>
          </cell>
          <cell r="BX376">
            <v>269.86975000000001</v>
          </cell>
          <cell r="BY376">
            <v>269.86975000000001</v>
          </cell>
          <cell r="BZ376">
            <v>139.81487000000001</v>
          </cell>
          <cell r="CA376">
            <v>0</v>
          </cell>
          <cell r="CB376">
            <v>0</v>
          </cell>
          <cell r="CC376">
            <v>139.81487000000001</v>
          </cell>
          <cell r="CD376">
            <v>139.81487000000001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GF376">
            <v>0</v>
          </cell>
          <cell r="GG376">
            <v>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0</v>
          </cell>
          <cell r="GM376">
            <v>0</v>
          </cell>
          <cell r="GN376">
            <v>0</v>
          </cell>
          <cell r="GO376">
            <v>0</v>
          </cell>
          <cell r="GP376">
            <v>0</v>
          </cell>
          <cell r="GQ376">
            <v>0</v>
          </cell>
          <cell r="GR376">
            <v>0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0</v>
          </cell>
          <cell r="GX376">
            <v>0</v>
          </cell>
          <cell r="GY376">
            <v>0</v>
          </cell>
          <cell r="GZ376">
            <v>0</v>
          </cell>
          <cell r="HA376">
            <v>0</v>
          </cell>
          <cell r="HB376">
            <v>0</v>
          </cell>
          <cell r="HC376">
            <v>0</v>
          </cell>
        </row>
        <row r="377">
          <cell r="E377" t="str">
            <v>MSF30</v>
          </cell>
          <cell r="F377">
            <v>1</v>
          </cell>
          <cell r="G377">
            <v>0</v>
          </cell>
          <cell r="H377">
            <v>0</v>
          </cell>
          <cell r="I377">
            <v>0</v>
          </cell>
          <cell r="J377">
            <v>1</v>
          </cell>
          <cell r="K377">
            <v>20410.302594504403</v>
          </cell>
          <cell r="L377">
            <v>0</v>
          </cell>
          <cell r="M377">
            <v>0</v>
          </cell>
          <cell r="N377">
            <v>20025.542559999998</v>
          </cell>
          <cell r="O377">
            <v>20410.302594504403</v>
          </cell>
          <cell r="P377">
            <v>1</v>
          </cell>
          <cell r="Q377">
            <v>0</v>
          </cell>
          <cell r="R377">
            <v>0</v>
          </cell>
          <cell r="S377">
            <v>0</v>
          </cell>
          <cell r="T377">
            <v>1</v>
          </cell>
          <cell r="U377">
            <v>19937.495087661802</v>
          </cell>
          <cell r="V377">
            <v>0</v>
          </cell>
          <cell r="W377">
            <v>0</v>
          </cell>
          <cell r="X377">
            <v>19621.210129999999</v>
          </cell>
          <cell r="Y377">
            <v>19937.495087661802</v>
          </cell>
          <cell r="Z377">
            <v>12716.688737751649</v>
          </cell>
          <cell r="AA377">
            <v>0</v>
          </cell>
          <cell r="AB377">
            <v>-129.31568598069401</v>
          </cell>
          <cell r="AC377">
            <v>12616.76497</v>
          </cell>
          <cell r="AD377">
            <v>12716.688737751649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18459.9323300713</v>
          </cell>
          <cell r="AL377">
            <v>0</v>
          </cell>
          <cell r="AM377">
            <v>0</v>
          </cell>
          <cell r="AN377">
            <v>17539.3</v>
          </cell>
          <cell r="AO377">
            <v>18459.9323300713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17740.7896636037</v>
          </cell>
          <cell r="AV377">
            <v>0</v>
          </cell>
          <cell r="AW377">
            <v>0</v>
          </cell>
          <cell r="AX377">
            <v>16969.79</v>
          </cell>
          <cell r="AY377">
            <v>17740.7896636037</v>
          </cell>
          <cell r="AZ377">
            <v>11315.261151246528</v>
          </cell>
          <cell r="BA377">
            <v>0</v>
          </cell>
          <cell r="BB377">
            <v>0</v>
          </cell>
          <cell r="BC377">
            <v>10711.83</v>
          </cell>
          <cell r="BD377">
            <v>11315.261151246528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1967.7726257469722</v>
          </cell>
          <cell r="BL377">
            <v>0</v>
          </cell>
          <cell r="BM377">
            <v>0</v>
          </cell>
          <cell r="BN377">
            <v>1908.2425599999999</v>
          </cell>
          <cell r="BO377">
            <v>1967.7726257469722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2473.0586941310899</v>
          </cell>
          <cell r="BV377">
            <v>0</v>
          </cell>
          <cell r="BW377">
            <v>0</v>
          </cell>
          <cell r="BX377">
            <v>2030.42013</v>
          </cell>
          <cell r="BY377">
            <v>2473.0586941310899</v>
          </cell>
          <cell r="BZ377">
            <v>1660.1582026298199</v>
          </cell>
          <cell r="CA377">
            <v>0</v>
          </cell>
          <cell r="CB377">
            <v>0</v>
          </cell>
          <cell r="CC377">
            <v>1554.5349699999999</v>
          </cell>
          <cell r="CD377">
            <v>1660.1582026298199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559.904</v>
          </cell>
          <cell r="CL377">
            <v>0</v>
          </cell>
          <cell r="CM377">
            <v>0</v>
          </cell>
          <cell r="CN377">
            <v>578</v>
          </cell>
          <cell r="CO377">
            <v>559.904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989</v>
          </cell>
          <cell r="CV377">
            <v>0</v>
          </cell>
          <cell r="CW377">
            <v>0</v>
          </cell>
          <cell r="CX377">
            <v>621</v>
          </cell>
          <cell r="CY377">
            <v>989</v>
          </cell>
          <cell r="CZ377">
            <v>331.30399999999997</v>
          </cell>
          <cell r="DA377">
            <v>0</v>
          </cell>
          <cell r="DB377">
            <v>0</v>
          </cell>
          <cell r="DC377">
            <v>349.4</v>
          </cell>
          <cell r="DD377">
            <v>331.30399999999997</v>
          </cell>
          <cell r="DF377">
            <v>1</v>
          </cell>
          <cell r="DG377">
            <v>0</v>
          </cell>
          <cell r="DH377">
            <v>0</v>
          </cell>
          <cell r="DI377">
            <v>0</v>
          </cell>
          <cell r="DJ377">
            <v>1</v>
          </cell>
          <cell r="DK377">
            <v>1.8</v>
          </cell>
          <cell r="DL377">
            <v>0</v>
          </cell>
          <cell r="DM377">
            <v>0</v>
          </cell>
          <cell r="DN377">
            <v>0</v>
          </cell>
          <cell r="DO377">
            <v>1.8</v>
          </cell>
          <cell r="DP377">
            <v>1</v>
          </cell>
          <cell r="DQ377">
            <v>0</v>
          </cell>
          <cell r="DR377">
            <v>0</v>
          </cell>
          <cell r="DS377">
            <v>0</v>
          </cell>
          <cell r="DT377">
            <v>1</v>
          </cell>
          <cell r="DU377">
            <v>0.9</v>
          </cell>
          <cell r="DV377">
            <v>0</v>
          </cell>
          <cell r="DW377">
            <v>0</v>
          </cell>
          <cell r="DX377">
            <v>0</v>
          </cell>
          <cell r="DY377">
            <v>0.9</v>
          </cell>
          <cell r="DZ377">
            <v>-128.11568851191834</v>
          </cell>
          <cell r="EA377">
            <v>0</v>
          </cell>
          <cell r="EB377">
            <v>-129.31568598069401</v>
          </cell>
          <cell r="EC377">
            <v>0</v>
          </cell>
          <cell r="ED377">
            <v>-128.11568851191834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579.106361313869</v>
          </cell>
          <cell r="EL377">
            <v>0</v>
          </cell>
          <cell r="EM377">
            <v>0</v>
          </cell>
          <cell r="EN377">
            <v>0</v>
          </cell>
          <cell r="EO377">
            <v>579.106361313869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1266.2532700729901</v>
          </cell>
          <cell r="EV377">
            <v>0</v>
          </cell>
          <cell r="EW377">
            <v>0</v>
          </cell>
          <cell r="EX377">
            <v>0</v>
          </cell>
          <cell r="EY377">
            <v>1266.2532700729901</v>
          </cell>
          <cell r="EZ377">
            <v>461.91892761278206</v>
          </cell>
          <cell r="FA377">
            <v>0</v>
          </cell>
          <cell r="FB377">
            <v>0</v>
          </cell>
          <cell r="FC377">
            <v>-1</v>
          </cell>
          <cell r="FD377">
            <v>461.91892761278206</v>
          </cell>
          <cell r="GF377">
            <v>0</v>
          </cell>
          <cell r="GG377">
            <v>0</v>
          </cell>
          <cell r="GH377">
            <v>0</v>
          </cell>
          <cell r="GI377">
            <v>0</v>
          </cell>
          <cell r="GJ377">
            <v>0</v>
          </cell>
          <cell r="GK377">
            <v>0</v>
          </cell>
          <cell r="GL377">
            <v>0</v>
          </cell>
          <cell r="GM377">
            <v>0</v>
          </cell>
          <cell r="GN377">
            <v>0</v>
          </cell>
          <cell r="GO377">
            <v>0</v>
          </cell>
          <cell r="GP377">
            <v>0</v>
          </cell>
          <cell r="GQ377">
            <v>0</v>
          </cell>
          <cell r="GR377">
            <v>0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0</v>
          </cell>
          <cell r="GX377">
            <v>0</v>
          </cell>
          <cell r="GY377">
            <v>0</v>
          </cell>
          <cell r="GZ377">
            <v>0</v>
          </cell>
          <cell r="HA377">
            <v>0</v>
          </cell>
          <cell r="HB377">
            <v>0</v>
          </cell>
          <cell r="HC377">
            <v>0</v>
          </cell>
        </row>
        <row r="378">
          <cell r="E378" t="str">
            <v>MSF05</v>
          </cell>
          <cell r="F378">
            <v>3</v>
          </cell>
          <cell r="G378">
            <v>0</v>
          </cell>
          <cell r="H378">
            <v>0</v>
          </cell>
          <cell r="I378">
            <v>0</v>
          </cell>
          <cell r="J378">
            <v>3</v>
          </cell>
          <cell r="K378">
            <v>1307.3246805061829</v>
          </cell>
          <cell r="L378">
            <v>0</v>
          </cell>
          <cell r="M378">
            <v>-245.80687265415099</v>
          </cell>
          <cell r="N378">
            <v>1125.96477</v>
          </cell>
          <cell r="O378">
            <v>1307.3246805061829</v>
          </cell>
          <cell r="P378">
            <v>3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  <cell r="U378">
            <v>1211.3866110677111</v>
          </cell>
          <cell r="V378">
            <v>0</v>
          </cell>
          <cell r="W378">
            <v>-252.86896183613558</v>
          </cell>
          <cell r="X378">
            <v>1210.5985000000001</v>
          </cell>
          <cell r="Y378">
            <v>1211.3866110677111</v>
          </cell>
          <cell r="Z378">
            <v>946.6961538812908</v>
          </cell>
          <cell r="AA378">
            <v>0</v>
          </cell>
          <cell r="AB378">
            <v>-174.190130013155</v>
          </cell>
          <cell r="AC378">
            <v>765.48613</v>
          </cell>
          <cell r="AD378">
            <v>946.6961538812908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263.910409139943</v>
          </cell>
          <cell r="AL378">
            <v>0</v>
          </cell>
          <cell r="AM378">
            <v>-245.80687265415099</v>
          </cell>
          <cell r="AN378">
            <v>192.44</v>
          </cell>
          <cell r="AO378">
            <v>263.910409139943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-73.207572186482594</v>
          </cell>
          <cell r="AV378">
            <v>0</v>
          </cell>
          <cell r="AW378">
            <v>-252.86896183613558</v>
          </cell>
          <cell r="AX378">
            <v>120.98</v>
          </cell>
          <cell r="AY378">
            <v>-73.207572186482594</v>
          </cell>
          <cell r="AZ378">
            <v>46.815033840936302</v>
          </cell>
          <cell r="BA378">
            <v>0</v>
          </cell>
          <cell r="BB378">
            <v>-174.190130013155</v>
          </cell>
          <cell r="BC378">
            <v>14.17</v>
          </cell>
          <cell r="BD378">
            <v>46.815033840936302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1039.9642713662399</v>
          </cell>
          <cell r="BL378">
            <v>0</v>
          </cell>
          <cell r="BM378">
            <v>0</v>
          </cell>
          <cell r="BN378">
            <v>933.52476999999999</v>
          </cell>
          <cell r="BO378">
            <v>1039.9642713662399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1281.1441832541936</v>
          </cell>
          <cell r="BV378">
            <v>0</v>
          </cell>
          <cell r="BW378">
            <v>0</v>
          </cell>
          <cell r="BX378">
            <v>1089.6185</v>
          </cell>
          <cell r="BY378">
            <v>1281.1441832541936</v>
          </cell>
          <cell r="BZ378">
            <v>897.58111994071305</v>
          </cell>
          <cell r="CA378">
            <v>0</v>
          </cell>
          <cell r="CB378">
            <v>0</v>
          </cell>
          <cell r="CC378">
            <v>751.31613000000004</v>
          </cell>
          <cell r="CD378">
            <v>897.581119940713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F378">
            <v>3</v>
          </cell>
          <cell r="DG378">
            <v>0</v>
          </cell>
          <cell r="DH378">
            <v>0</v>
          </cell>
          <cell r="DI378">
            <v>0</v>
          </cell>
          <cell r="DJ378">
            <v>3</v>
          </cell>
          <cell r="DK378">
            <v>3.45</v>
          </cell>
          <cell r="DL378">
            <v>0</v>
          </cell>
          <cell r="DM378">
            <v>0</v>
          </cell>
          <cell r="DN378">
            <v>0</v>
          </cell>
          <cell r="DO378">
            <v>3.45</v>
          </cell>
          <cell r="DP378">
            <v>3</v>
          </cell>
          <cell r="DQ378">
            <v>0</v>
          </cell>
          <cell r="DR378">
            <v>0</v>
          </cell>
          <cell r="DS378">
            <v>0</v>
          </cell>
          <cell r="DT378">
            <v>3</v>
          </cell>
          <cell r="DU378">
            <v>3.45</v>
          </cell>
          <cell r="DV378">
            <v>0</v>
          </cell>
          <cell r="DW378">
            <v>0</v>
          </cell>
          <cell r="DX378">
            <v>0</v>
          </cell>
          <cell r="DY378">
            <v>3.45</v>
          </cell>
          <cell r="DZ378">
            <v>2.30000009964151</v>
          </cell>
          <cell r="EA378">
            <v>0</v>
          </cell>
          <cell r="EB378">
            <v>0</v>
          </cell>
          <cell r="EC378">
            <v>0</v>
          </cell>
          <cell r="ED378">
            <v>2.30000009964151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  <cell r="ET378">
            <v>0</v>
          </cell>
          <cell r="EU378">
            <v>0</v>
          </cell>
          <cell r="EV378">
            <v>0</v>
          </cell>
          <cell r="EW378">
            <v>0</v>
          </cell>
          <cell r="EX378">
            <v>0</v>
          </cell>
          <cell r="EY378">
            <v>0</v>
          </cell>
          <cell r="EZ378">
            <v>0</v>
          </cell>
          <cell r="FA378">
            <v>0</v>
          </cell>
          <cell r="FB378">
            <v>0</v>
          </cell>
          <cell r="FC378">
            <v>0</v>
          </cell>
          <cell r="FD378">
            <v>0</v>
          </cell>
          <cell r="GF378">
            <v>0</v>
          </cell>
          <cell r="GG378">
            <v>0</v>
          </cell>
          <cell r="GH378">
            <v>0</v>
          </cell>
          <cell r="GI378">
            <v>0</v>
          </cell>
          <cell r="GJ378">
            <v>0</v>
          </cell>
          <cell r="GK378">
            <v>0</v>
          </cell>
          <cell r="GL378">
            <v>0</v>
          </cell>
          <cell r="GM378">
            <v>0</v>
          </cell>
          <cell r="GN378">
            <v>0</v>
          </cell>
          <cell r="GO378">
            <v>0</v>
          </cell>
          <cell r="GP378">
            <v>0</v>
          </cell>
          <cell r="GQ378">
            <v>0</v>
          </cell>
          <cell r="GR378">
            <v>0</v>
          </cell>
          <cell r="GS378">
            <v>0</v>
          </cell>
          <cell r="GT378">
            <v>0</v>
          </cell>
          <cell r="GU378">
            <v>0</v>
          </cell>
          <cell r="GV378">
            <v>0</v>
          </cell>
          <cell r="GW378">
            <v>0</v>
          </cell>
          <cell r="GX378">
            <v>0</v>
          </cell>
          <cell r="GY378">
            <v>0</v>
          </cell>
          <cell r="GZ378">
            <v>0</v>
          </cell>
          <cell r="HA378">
            <v>0</v>
          </cell>
          <cell r="HB378">
            <v>0</v>
          </cell>
          <cell r="HC378">
            <v>0</v>
          </cell>
        </row>
        <row r="379">
          <cell r="E379" t="str">
            <v>MSF1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8784.1391881453328</v>
          </cell>
          <cell r="L379">
            <v>0</v>
          </cell>
          <cell r="M379">
            <v>0</v>
          </cell>
          <cell r="N379">
            <v>6687.0415800000001</v>
          </cell>
          <cell r="O379">
            <v>8784.1391881453328</v>
          </cell>
          <cell r="P379">
            <v>17</v>
          </cell>
          <cell r="Q379">
            <v>0</v>
          </cell>
          <cell r="R379">
            <v>0</v>
          </cell>
          <cell r="S379">
            <v>0</v>
          </cell>
          <cell r="T379">
            <v>17</v>
          </cell>
          <cell r="U379">
            <v>8264.7022326368424</v>
          </cell>
          <cell r="V379">
            <v>0</v>
          </cell>
          <cell r="W379">
            <v>0</v>
          </cell>
          <cell r="X379">
            <v>6233.0607899999995</v>
          </cell>
          <cell r="Y379">
            <v>8264.7022326368424</v>
          </cell>
          <cell r="Z379">
            <v>5315.9363427443714</v>
          </cell>
          <cell r="AA379">
            <v>0</v>
          </cell>
          <cell r="AB379">
            <v>0</v>
          </cell>
          <cell r="AC379">
            <v>3830.7966799999999</v>
          </cell>
          <cell r="AD379">
            <v>5315.9363427443714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2579.3510885251098</v>
          </cell>
          <cell r="AL379">
            <v>0</v>
          </cell>
          <cell r="AM379">
            <v>0</v>
          </cell>
          <cell r="AN379">
            <v>2145.33</v>
          </cell>
          <cell r="AO379">
            <v>2579.3510885251098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1556.3050297150901</v>
          </cell>
          <cell r="AV379">
            <v>0</v>
          </cell>
          <cell r="AW379">
            <v>0</v>
          </cell>
          <cell r="AX379">
            <v>1400.85</v>
          </cell>
          <cell r="AY379">
            <v>1556.3050297150901</v>
          </cell>
          <cell r="AZ379">
            <v>551.77904495115104</v>
          </cell>
          <cell r="BA379">
            <v>0</v>
          </cell>
          <cell r="BB379">
            <v>0</v>
          </cell>
          <cell r="BC379">
            <v>267.66500000000002</v>
          </cell>
          <cell r="BD379">
            <v>551.77904495115104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5952.2795218720503</v>
          </cell>
          <cell r="BL379">
            <v>0</v>
          </cell>
          <cell r="BM379">
            <v>0</v>
          </cell>
          <cell r="BN379">
            <v>4490.7115800000001</v>
          </cell>
          <cell r="BO379">
            <v>5952.2795218720503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6691.5344737137248</v>
          </cell>
          <cell r="BV379">
            <v>0</v>
          </cell>
          <cell r="BW379">
            <v>0</v>
          </cell>
          <cell r="BX379">
            <v>4832.2107900000001</v>
          </cell>
          <cell r="BY379">
            <v>6691.5344737137248</v>
          </cell>
          <cell r="BZ379">
            <v>4606.0350651995996</v>
          </cell>
          <cell r="CA379">
            <v>0</v>
          </cell>
          <cell r="CB379">
            <v>0</v>
          </cell>
          <cell r="CC379">
            <v>3558.2116799999999</v>
          </cell>
          <cell r="CD379">
            <v>4606.0350651995996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51</v>
          </cell>
          <cell r="CL379">
            <v>0</v>
          </cell>
          <cell r="CM379">
            <v>0</v>
          </cell>
          <cell r="CN379">
            <v>51</v>
          </cell>
          <cell r="CO379">
            <v>51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4.92</v>
          </cell>
          <cell r="DA379">
            <v>0</v>
          </cell>
          <cell r="DB379">
            <v>0</v>
          </cell>
          <cell r="DC379">
            <v>4.92</v>
          </cell>
          <cell r="DD379">
            <v>4.92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252.62272920802701</v>
          </cell>
          <cell r="DL379">
            <v>0</v>
          </cell>
          <cell r="DM379">
            <v>0</v>
          </cell>
          <cell r="DN379">
            <v>0</v>
          </cell>
          <cell r="DO379">
            <v>252.62272920802701</v>
          </cell>
          <cell r="DP379">
            <v>17</v>
          </cell>
          <cell r="DQ379">
            <v>0</v>
          </cell>
          <cell r="DR379">
            <v>0</v>
          </cell>
          <cell r="DS379">
            <v>0</v>
          </cell>
          <cell r="DT379">
            <v>17</v>
          </cell>
          <cell r="DU379">
            <v>16.862729208027201</v>
          </cell>
          <cell r="DV379">
            <v>0</v>
          </cell>
          <cell r="DW379">
            <v>0</v>
          </cell>
          <cell r="DX379">
            <v>0</v>
          </cell>
          <cell r="DY379">
            <v>16.862729208027201</v>
          </cell>
          <cell r="DZ379">
            <v>189.486314070356</v>
          </cell>
          <cell r="EA379">
            <v>0</v>
          </cell>
          <cell r="EB379">
            <v>0</v>
          </cell>
          <cell r="EC379">
            <v>0</v>
          </cell>
          <cell r="ED379">
            <v>189.486314070356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51.114151459854007</v>
          </cell>
          <cell r="EL379">
            <v>0</v>
          </cell>
          <cell r="EM379">
            <v>0</v>
          </cell>
          <cell r="EN379">
            <v>0</v>
          </cell>
          <cell r="EO379">
            <v>51.114151459854007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>
            <v>0</v>
          </cell>
          <cell r="EU379">
            <v>0</v>
          </cell>
          <cell r="EV379">
            <v>0</v>
          </cell>
          <cell r="EW379">
            <v>0</v>
          </cell>
          <cell r="EX379">
            <v>0</v>
          </cell>
          <cell r="EY379">
            <v>0</v>
          </cell>
          <cell r="EZ379">
            <v>36.284081476735501</v>
          </cell>
          <cell r="FA379">
            <v>0</v>
          </cell>
          <cell r="FB379">
            <v>0</v>
          </cell>
          <cell r="FC379">
            <v>0</v>
          </cell>
          <cell r="FD379">
            <v>36.284081476735501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</row>
        <row r="380">
          <cell r="E380" t="str">
            <v>MSF11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-24229.638124994497</v>
          </cell>
          <cell r="L380">
            <v>0</v>
          </cell>
          <cell r="M380">
            <v>0</v>
          </cell>
          <cell r="N380">
            <v>-17200.270090000002</v>
          </cell>
          <cell r="O380">
            <v>-24229.638124994497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-26856.943831216391</v>
          </cell>
          <cell r="V380">
            <v>0</v>
          </cell>
          <cell r="W380">
            <v>0</v>
          </cell>
          <cell r="X380">
            <v>-17359.94009</v>
          </cell>
          <cell r="Y380">
            <v>-26856.943831216391</v>
          </cell>
          <cell r="Z380">
            <v>-18036.685492412154</v>
          </cell>
          <cell r="AA380">
            <v>0</v>
          </cell>
          <cell r="AB380">
            <v>0</v>
          </cell>
          <cell r="AC380">
            <v>-12961.710300000001</v>
          </cell>
          <cell r="AD380">
            <v>-18036.685492412154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234.72773305710299</v>
          </cell>
          <cell r="AL380">
            <v>0</v>
          </cell>
          <cell r="AM380">
            <v>0</v>
          </cell>
          <cell r="AN380">
            <v>1.64001</v>
          </cell>
          <cell r="AO380">
            <v>234.72773305710299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2461.8763407251099</v>
          </cell>
          <cell r="AV380">
            <v>0</v>
          </cell>
          <cell r="AW380">
            <v>0</v>
          </cell>
          <cell r="AX380">
            <v>2187.29999</v>
          </cell>
          <cell r="AY380">
            <v>2461.8763407251099</v>
          </cell>
          <cell r="AZ380">
            <v>330.78238144177999</v>
          </cell>
          <cell r="BA380">
            <v>0</v>
          </cell>
          <cell r="BB380">
            <v>0</v>
          </cell>
          <cell r="BC380">
            <v>1.81999</v>
          </cell>
          <cell r="BD380">
            <v>330.78238144177999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-24464.365858051598</v>
          </cell>
          <cell r="BL380">
            <v>0</v>
          </cell>
          <cell r="BM380">
            <v>0</v>
          </cell>
          <cell r="BN380">
            <v>-17201.910100000001</v>
          </cell>
          <cell r="BO380">
            <v>-24464.365858051598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-29318.820171941501</v>
          </cell>
          <cell r="BV380">
            <v>0</v>
          </cell>
          <cell r="BW380">
            <v>0</v>
          </cell>
          <cell r="BX380">
            <v>-19547.24008</v>
          </cell>
          <cell r="BY380">
            <v>-29318.820171941501</v>
          </cell>
          <cell r="BZ380">
            <v>-18367.467873853933</v>
          </cell>
          <cell r="CA380">
            <v>0</v>
          </cell>
          <cell r="CB380">
            <v>0</v>
          </cell>
          <cell r="CC380">
            <v>-12963.530290000001</v>
          </cell>
          <cell r="CD380">
            <v>-18367.467873853933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GF380">
            <v>0</v>
          </cell>
          <cell r="GG380">
            <v>0</v>
          </cell>
          <cell r="GH380">
            <v>0</v>
          </cell>
          <cell r="GI380">
            <v>0</v>
          </cell>
          <cell r="GJ380">
            <v>0</v>
          </cell>
          <cell r="GK380">
            <v>0</v>
          </cell>
          <cell r="GL380">
            <v>0</v>
          </cell>
          <cell r="GM380">
            <v>0</v>
          </cell>
          <cell r="GN380">
            <v>0</v>
          </cell>
          <cell r="GO380">
            <v>0</v>
          </cell>
          <cell r="GP380">
            <v>0</v>
          </cell>
          <cell r="GQ380">
            <v>0</v>
          </cell>
          <cell r="GR380">
            <v>0</v>
          </cell>
          <cell r="GS380">
            <v>0</v>
          </cell>
          <cell r="GT380">
            <v>0</v>
          </cell>
          <cell r="GU380">
            <v>0</v>
          </cell>
          <cell r="GV380">
            <v>0</v>
          </cell>
          <cell r="GW380">
            <v>0</v>
          </cell>
          <cell r="GX380">
            <v>0</v>
          </cell>
          <cell r="GY380">
            <v>0</v>
          </cell>
          <cell r="GZ380">
            <v>0</v>
          </cell>
          <cell r="HA380">
            <v>0</v>
          </cell>
          <cell r="HB380">
            <v>0</v>
          </cell>
          <cell r="HC380">
            <v>0</v>
          </cell>
        </row>
        <row r="382">
          <cell r="E382" t="str">
            <v>MSF1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56.464040000000004</v>
          </cell>
          <cell r="L382">
            <v>0</v>
          </cell>
          <cell r="M382">
            <v>0</v>
          </cell>
          <cell r="N382">
            <v>56.464040000000004</v>
          </cell>
          <cell r="O382">
            <v>56.464040000000004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53.358383036496399</v>
          </cell>
          <cell r="V382">
            <v>0</v>
          </cell>
          <cell r="W382">
            <v>0</v>
          </cell>
          <cell r="X382">
            <v>53.336550000000003</v>
          </cell>
          <cell r="Y382">
            <v>53.358383036496399</v>
          </cell>
          <cell r="Z382">
            <v>6.8615599999999999</v>
          </cell>
          <cell r="AA382">
            <v>0</v>
          </cell>
          <cell r="AB382">
            <v>0</v>
          </cell>
          <cell r="AC382">
            <v>6.8615599999999999</v>
          </cell>
          <cell r="AD382">
            <v>6.8615599999999999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49.99</v>
          </cell>
          <cell r="AL382">
            <v>0</v>
          </cell>
          <cell r="AM382">
            <v>0</v>
          </cell>
          <cell r="AN382">
            <v>49.99</v>
          </cell>
          <cell r="AO382">
            <v>49.99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34.581833036496398</v>
          </cell>
          <cell r="AV382">
            <v>0</v>
          </cell>
          <cell r="AW382">
            <v>0</v>
          </cell>
          <cell r="AX382">
            <v>34.56</v>
          </cell>
          <cell r="AY382">
            <v>34.581833036496398</v>
          </cell>
          <cell r="AZ382">
            <v>1.34</v>
          </cell>
          <cell r="BA382">
            <v>0</v>
          </cell>
          <cell r="BB382">
            <v>0</v>
          </cell>
          <cell r="BC382">
            <v>1.34</v>
          </cell>
          <cell r="BD382">
            <v>1.34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6.4740399999999996</v>
          </cell>
          <cell r="BL382">
            <v>0</v>
          </cell>
          <cell r="BM382">
            <v>0</v>
          </cell>
          <cell r="BN382">
            <v>6.4740399999999996</v>
          </cell>
          <cell r="BO382">
            <v>6.4740399999999996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18.77655</v>
          </cell>
          <cell r="BV382">
            <v>0</v>
          </cell>
          <cell r="BW382">
            <v>0</v>
          </cell>
          <cell r="BX382">
            <v>18.77655</v>
          </cell>
          <cell r="BY382">
            <v>18.77655</v>
          </cell>
          <cell r="BZ382">
            <v>5.52156</v>
          </cell>
          <cell r="CA382">
            <v>0</v>
          </cell>
          <cell r="CB382">
            <v>0</v>
          </cell>
          <cell r="CC382">
            <v>5.52156</v>
          </cell>
          <cell r="CD382">
            <v>5.52156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GF382">
            <v>0</v>
          </cell>
          <cell r="GG382">
            <v>0</v>
          </cell>
          <cell r="GH382">
            <v>0</v>
          </cell>
          <cell r="GI382">
            <v>0</v>
          </cell>
          <cell r="GJ382">
            <v>0</v>
          </cell>
          <cell r="GK382">
            <v>0</v>
          </cell>
          <cell r="GL382">
            <v>0</v>
          </cell>
          <cell r="GM382">
            <v>0</v>
          </cell>
          <cell r="GN382">
            <v>0</v>
          </cell>
          <cell r="GO382">
            <v>0</v>
          </cell>
          <cell r="GP382">
            <v>0</v>
          </cell>
          <cell r="GQ382">
            <v>0</v>
          </cell>
          <cell r="GR382">
            <v>0</v>
          </cell>
          <cell r="GS382">
            <v>0</v>
          </cell>
          <cell r="GT382">
            <v>0</v>
          </cell>
          <cell r="GU382">
            <v>0</v>
          </cell>
          <cell r="GV382">
            <v>0</v>
          </cell>
          <cell r="GW382">
            <v>0</v>
          </cell>
          <cell r="GX382">
            <v>0</v>
          </cell>
          <cell r="GY382">
            <v>0</v>
          </cell>
          <cell r="GZ382">
            <v>0</v>
          </cell>
          <cell r="HA382">
            <v>0</v>
          </cell>
          <cell r="HB382">
            <v>0</v>
          </cell>
          <cell r="HC382">
            <v>0</v>
          </cell>
        </row>
        <row r="383">
          <cell r="E383" t="str">
            <v>MSF1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05.141962686131</v>
          </cell>
          <cell r="L383">
            <v>0</v>
          </cell>
          <cell r="M383">
            <v>0</v>
          </cell>
          <cell r="N383">
            <v>0</v>
          </cell>
          <cell r="O383">
            <v>105.141962686131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623.42188941605798</v>
          </cell>
          <cell r="V383">
            <v>0</v>
          </cell>
          <cell r="W383">
            <v>0</v>
          </cell>
          <cell r="X383">
            <v>0</v>
          </cell>
          <cell r="Y383">
            <v>623.42188941605798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105.141962686131</v>
          </cell>
          <cell r="AL383">
            <v>0</v>
          </cell>
          <cell r="AM383">
            <v>0</v>
          </cell>
          <cell r="AN383">
            <v>0</v>
          </cell>
          <cell r="AO383">
            <v>105.141962686131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146.42188941605801</v>
          </cell>
          <cell r="AV383">
            <v>0</v>
          </cell>
          <cell r="AW383">
            <v>0</v>
          </cell>
          <cell r="AX383">
            <v>0</v>
          </cell>
          <cell r="AY383">
            <v>146.42188941605801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477</v>
          </cell>
          <cell r="DV383">
            <v>0</v>
          </cell>
          <cell r="DW383">
            <v>0</v>
          </cell>
          <cell r="DX383">
            <v>0</v>
          </cell>
          <cell r="DY383">
            <v>477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0</v>
          </cell>
          <cell r="EX383">
            <v>0</v>
          </cell>
          <cell r="EY383">
            <v>0</v>
          </cell>
          <cell r="EZ383">
            <v>0</v>
          </cell>
          <cell r="FA383">
            <v>0</v>
          </cell>
          <cell r="FB383">
            <v>0</v>
          </cell>
          <cell r="FC383">
            <v>0</v>
          </cell>
          <cell r="FD383">
            <v>0</v>
          </cell>
          <cell r="GF383">
            <v>0</v>
          </cell>
          <cell r="GG383">
            <v>0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0</v>
          </cell>
          <cell r="GN383">
            <v>0</v>
          </cell>
          <cell r="GO383">
            <v>0</v>
          </cell>
          <cell r="GP383">
            <v>0</v>
          </cell>
          <cell r="GQ383">
            <v>0</v>
          </cell>
          <cell r="GR383">
            <v>0</v>
          </cell>
          <cell r="GS383">
            <v>0</v>
          </cell>
          <cell r="GT383">
            <v>0</v>
          </cell>
          <cell r="GU383">
            <v>0</v>
          </cell>
          <cell r="GV383">
            <v>0</v>
          </cell>
          <cell r="GW383">
            <v>0</v>
          </cell>
          <cell r="GX383">
            <v>0</v>
          </cell>
          <cell r="GY383">
            <v>0</v>
          </cell>
          <cell r="GZ383">
            <v>0</v>
          </cell>
          <cell r="HA383">
            <v>0</v>
          </cell>
          <cell r="HB383">
            <v>0</v>
          </cell>
          <cell r="HC383">
            <v>0</v>
          </cell>
        </row>
        <row r="384">
          <cell r="E384" t="str">
            <v>MSF4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13797.115504011956</v>
          </cell>
          <cell r="L384">
            <v>0</v>
          </cell>
          <cell r="M384">
            <v>0</v>
          </cell>
          <cell r="N384">
            <v>4679.2806499999997</v>
          </cell>
          <cell r="O384">
            <v>13797.115504011956</v>
          </cell>
          <cell r="P384">
            <v>6.9999999999999858</v>
          </cell>
          <cell r="Q384">
            <v>0</v>
          </cell>
          <cell r="R384">
            <v>0</v>
          </cell>
          <cell r="S384">
            <v>0</v>
          </cell>
          <cell r="T384">
            <v>6.9999999999999858</v>
          </cell>
          <cell r="U384">
            <v>15415.502771922957</v>
          </cell>
          <cell r="V384">
            <v>0</v>
          </cell>
          <cell r="W384">
            <v>0</v>
          </cell>
          <cell r="X384">
            <v>4938.8345399999998</v>
          </cell>
          <cell r="Y384">
            <v>15415.502771922957</v>
          </cell>
          <cell r="Z384">
            <v>8897.3904585297987</v>
          </cell>
          <cell r="AA384">
            <v>0</v>
          </cell>
          <cell r="AB384">
            <v>0</v>
          </cell>
          <cell r="AC384">
            <v>2069.9230299999999</v>
          </cell>
          <cell r="AD384">
            <v>8897.3904585297987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2534.6685565954767</v>
          </cell>
          <cell r="AL384">
            <v>0</v>
          </cell>
          <cell r="AM384">
            <v>0</v>
          </cell>
          <cell r="AN384">
            <v>1469.35</v>
          </cell>
          <cell r="AO384">
            <v>2534.6685565954767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2150.8695949189801</v>
          </cell>
          <cell r="AV384">
            <v>0</v>
          </cell>
          <cell r="AW384">
            <v>0</v>
          </cell>
          <cell r="AX384">
            <v>1090.9399900000001</v>
          </cell>
          <cell r="AY384">
            <v>2150.8695949189801</v>
          </cell>
          <cell r="AZ384">
            <v>899.13085081463998</v>
          </cell>
          <cell r="BA384">
            <v>0</v>
          </cell>
          <cell r="BB384">
            <v>0</v>
          </cell>
          <cell r="BC384">
            <v>70.040000000000006</v>
          </cell>
          <cell r="BD384">
            <v>899.13085081463998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6783.5690176928201</v>
          </cell>
          <cell r="BL384">
            <v>0</v>
          </cell>
          <cell r="BM384">
            <v>0</v>
          </cell>
          <cell r="BN384">
            <v>3117.9306499999998</v>
          </cell>
          <cell r="BO384">
            <v>6783.5690176928201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8076.2736879528802</v>
          </cell>
          <cell r="BV384">
            <v>0</v>
          </cell>
          <cell r="BW384">
            <v>0</v>
          </cell>
          <cell r="BX384">
            <v>3727.8945499999995</v>
          </cell>
          <cell r="BY384">
            <v>8076.2736879528802</v>
          </cell>
          <cell r="BZ384">
            <v>4694.9784425932894</v>
          </cell>
          <cell r="CA384">
            <v>0</v>
          </cell>
          <cell r="CB384">
            <v>0</v>
          </cell>
          <cell r="CC384">
            <v>1990.1830299999999</v>
          </cell>
          <cell r="CD384">
            <v>4694.9784425932894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91.843402351396406</v>
          </cell>
          <cell r="CL384">
            <v>0</v>
          </cell>
          <cell r="CM384">
            <v>0</v>
          </cell>
          <cell r="CN384">
            <v>92</v>
          </cell>
          <cell r="CO384">
            <v>91.843402351396406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120</v>
          </cell>
          <cell r="CV384">
            <v>0</v>
          </cell>
          <cell r="CW384">
            <v>0</v>
          </cell>
          <cell r="CX384">
            <v>120</v>
          </cell>
          <cell r="CY384">
            <v>120</v>
          </cell>
          <cell r="CZ384">
            <v>9.6999999999999993</v>
          </cell>
          <cell r="DA384">
            <v>0</v>
          </cell>
          <cell r="DB384">
            <v>0</v>
          </cell>
          <cell r="DC384">
            <v>9.6999999999999993</v>
          </cell>
          <cell r="DD384">
            <v>9.6999999999999993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4479.04</v>
          </cell>
          <cell r="DL384">
            <v>0</v>
          </cell>
          <cell r="DM384">
            <v>0</v>
          </cell>
          <cell r="DN384">
            <v>0</v>
          </cell>
          <cell r="DO384">
            <v>4479.04</v>
          </cell>
          <cell r="DP384">
            <v>6.9999999999999858</v>
          </cell>
          <cell r="DQ384">
            <v>0</v>
          </cell>
          <cell r="DR384">
            <v>0</v>
          </cell>
          <cell r="DS384">
            <v>0</v>
          </cell>
          <cell r="DT384">
            <v>6.9999999999999858</v>
          </cell>
          <cell r="DU384">
            <v>5188.25</v>
          </cell>
          <cell r="DV384">
            <v>0</v>
          </cell>
          <cell r="DW384">
            <v>0</v>
          </cell>
          <cell r="DX384">
            <v>0</v>
          </cell>
          <cell r="DY384">
            <v>5188.25</v>
          </cell>
          <cell r="DZ384">
            <v>3358.8925161585594</v>
          </cell>
          <cell r="EA384">
            <v>0</v>
          </cell>
          <cell r="EB384">
            <v>0</v>
          </cell>
          <cell r="EC384">
            <v>0</v>
          </cell>
          <cell r="ED384">
            <v>3358.8925161585594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92.005472627737205</v>
          </cell>
          <cell r="EL384">
            <v>0</v>
          </cell>
          <cell r="EM384">
            <v>0</v>
          </cell>
          <cell r="EN384">
            <v>0</v>
          </cell>
          <cell r="EO384">
            <v>92.005472627737205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>
            <v>0</v>
          </cell>
          <cell r="EU384">
            <v>119.890510948905</v>
          </cell>
          <cell r="EV384">
            <v>0</v>
          </cell>
          <cell r="EW384">
            <v>0</v>
          </cell>
          <cell r="EX384">
            <v>0</v>
          </cell>
          <cell r="EY384">
            <v>119.890510948905</v>
          </cell>
          <cell r="EZ384">
            <v>65.311351036691704</v>
          </cell>
          <cell r="FA384">
            <v>0</v>
          </cell>
          <cell r="FB384">
            <v>0</v>
          </cell>
          <cell r="FC384">
            <v>0</v>
          </cell>
          <cell r="FD384">
            <v>65.311351036691704</v>
          </cell>
          <cell r="GF384">
            <v>0</v>
          </cell>
          <cell r="GG384">
            <v>0</v>
          </cell>
          <cell r="GH384">
            <v>0</v>
          </cell>
          <cell r="GI384">
            <v>0</v>
          </cell>
          <cell r="GJ384">
            <v>0</v>
          </cell>
          <cell r="GK384">
            <v>0</v>
          </cell>
          <cell r="GL384">
            <v>0</v>
          </cell>
          <cell r="GM384">
            <v>0</v>
          </cell>
          <cell r="GN384">
            <v>0</v>
          </cell>
          <cell r="GO384">
            <v>0</v>
          </cell>
          <cell r="GP384">
            <v>0</v>
          </cell>
          <cell r="GQ384">
            <v>0</v>
          </cell>
          <cell r="GR384">
            <v>0</v>
          </cell>
          <cell r="GS384">
            <v>0</v>
          </cell>
          <cell r="GT384">
            <v>0</v>
          </cell>
          <cell r="GU384">
            <v>0</v>
          </cell>
          <cell r="GV384">
            <v>0</v>
          </cell>
          <cell r="GW384">
            <v>0</v>
          </cell>
          <cell r="GX384">
            <v>0</v>
          </cell>
          <cell r="GY384">
            <v>0</v>
          </cell>
          <cell r="GZ384">
            <v>0</v>
          </cell>
          <cell r="HA384">
            <v>0</v>
          </cell>
          <cell r="HB384">
            <v>0</v>
          </cell>
          <cell r="HC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-17.206847629676645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468.90602654785653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-2296.4181119399095</v>
          </cell>
          <cell r="AJ385">
            <v>0</v>
          </cell>
          <cell r="AO385">
            <v>-1491.0448476278302</v>
          </cell>
          <cell r="AT385">
            <v>0</v>
          </cell>
          <cell r="AY385">
            <v>-1018.4977734502927</v>
          </cell>
          <cell r="BD385">
            <v>-3208.0592619399295</v>
          </cell>
          <cell r="BJ385">
            <v>0</v>
          </cell>
          <cell r="BO385">
            <v>1365.7579999981535</v>
          </cell>
          <cell r="BT385">
            <v>0</v>
          </cell>
          <cell r="BY385">
            <v>1460.3237999981493</v>
          </cell>
          <cell r="CD385">
            <v>884.66115000001992</v>
          </cell>
          <cell r="CJ385">
            <v>0</v>
          </cell>
          <cell r="CO385">
            <v>752.08</v>
          </cell>
          <cell r="CT385">
            <v>0</v>
          </cell>
          <cell r="CY385">
            <v>936.08</v>
          </cell>
          <cell r="DD385">
            <v>884.9799999999999</v>
          </cell>
          <cell r="DJ385">
            <v>0</v>
          </cell>
          <cell r="DO385">
            <v>0</v>
          </cell>
          <cell r="DT385">
            <v>0</v>
          </cell>
          <cell r="DY385">
            <v>0</v>
          </cell>
          <cell r="ED385">
            <v>0</v>
          </cell>
          <cell r="EJ385">
            <v>0</v>
          </cell>
          <cell r="EO385">
            <v>644</v>
          </cell>
          <cell r="ET385">
            <v>0</v>
          </cell>
          <cell r="EY385">
            <v>909</v>
          </cell>
          <cell r="FD385">
            <v>858</v>
          </cell>
          <cell r="GJ385">
            <v>0</v>
          </cell>
          <cell r="GO385">
            <v>0</v>
          </cell>
          <cell r="GT385">
            <v>0</v>
          </cell>
          <cell r="GY385">
            <v>0</v>
          </cell>
        </row>
        <row r="386">
          <cell r="E386" t="str">
            <v>MIB01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8448.1948629775543</v>
          </cell>
          <cell r="L386">
            <v>0</v>
          </cell>
          <cell r="M386">
            <v>0</v>
          </cell>
          <cell r="N386">
            <v>4831.7447999999995</v>
          </cell>
          <cell r="O386">
            <v>8448.1948629775543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15575.694124851201</v>
          </cell>
          <cell r="V386">
            <v>0</v>
          </cell>
          <cell r="W386">
            <v>0</v>
          </cell>
          <cell r="X386">
            <v>9925.5647600000011</v>
          </cell>
          <cell r="Y386">
            <v>15575.694124851201</v>
          </cell>
          <cell r="Z386">
            <v>3568.8454943268998</v>
          </cell>
          <cell r="AA386">
            <v>0</v>
          </cell>
          <cell r="AB386">
            <v>0</v>
          </cell>
          <cell r="AC386">
            <v>132.2901700000001</v>
          </cell>
          <cell r="AD386">
            <v>3568.8454943268998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873.17067884671496</v>
          </cell>
          <cell r="AL386">
            <v>0</v>
          </cell>
          <cell r="AM386">
            <v>0</v>
          </cell>
          <cell r="AN386">
            <v>869.95</v>
          </cell>
          <cell r="AO386">
            <v>873.17067884671496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1001.3802274598499</v>
          </cell>
          <cell r="AV386">
            <v>0</v>
          </cell>
          <cell r="AW386">
            <v>0</v>
          </cell>
          <cell r="AX386">
            <v>999.71</v>
          </cell>
          <cell r="AY386">
            <v>1001.3802274598499</v>
          </cell>
          <cell r="AZ386">
            <v>32.79</v>
          </cell>
          <cell r="BA386">
            <v>0</v>
          </cell>
          <cell r="BB386">
            <v>0</v>
          </cell>
          <cell r="BC386">
            <v>32.79</v>
          </cell>
          <cell r="BD386">
            <v>32.79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7575.0241841308398</v>
          </cell>
          <cell r="BL386">
            <v>0</v>
          </cell>
          <cell r="BM386">
            <v>0</v>
          </cell>
          <cell r="BN386">
            <v>3961.7947999999997</v>
          </cell>
          <cell r="BO386">
            <v>7575.0241841308398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14574.313897391352</v>
          </cell>
          <cell r="BV386">
            <v>0</v>
          </cell>
          <cell r="BW386">
            <v>0</v>
          </cell>
          <cell r="BX386">
            <v>8925.8547600000002</v>
          </cell>
          <cell r="BY386">
            <v>14574.313897391352</v>
          </cell>
          <cell r="BZ386">
            <v>3536.0554943268999</v>
          </cell>
          <cell r="CA386">
            <v>0</v>
          </cell>
          <cell r="CB386">
            <v>0</v>
          </cell>
          <cell r="CC386">
            <v>99.500170000000097</v>
          </cell>
          <cell r="CD386">
            <v>3536.0554943268999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</row>
        <row r="387">
          <cell r="E387" t="str">
            <v>MIB02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8446.5430155478407</v>
          </cell>
          <cell r="L387">
            <v>0</v>
          </cell>
          <cell r="M387">
            <v>0</v>
          </cell>
          <cell r="N387">
            <v>6134.7338</v>
          </cell>
          <cell r="O387">
            <v>8446.543015547840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12635.07193816413</v>
          </cell>
          <cell r="V387">
            <v>0</v>
          </cell>
          <cell r="W387">
            <v>0</v>
          </cell>
          <cell r="X387">
            <v>10245.238560000002</v>
          </cell>
          <cell r="Y387">
            <v>12635.07193816413</v>
          </cell>
          <cell r="Z387">
            <v>4020.7825043702105</v>
          </cell>
          <cell r="AA387">
            <v>0</v>
          </cell>
          <cell r="AB387">
            <v>0</v>
          </cell>
          <cell r="AC387">
            <v>2378.4161300000001</v>
          </cell>
          <cell r="AD387">
            <v>4020.7825043702105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677.05478908029204</v>
          </cell>
          <cell r="AL387">
            <v>0</v>
          </cell>
          <cell r="AM387">
            <v>0</v>
          </cell>
          <cell r="AN387">
            <v>560.72</v>
          </cell>
          <cell r="AO387">
            <v>677.05478908029204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1160.56322070803</v>
          </cell>
          <cell r="AV387">
            <v>0</v>
          </cell>
          <cell r="AW387">
            <v>0</v>
          </cell>
          <cell r="AX387">
            <v>1004.46</v>
          </cell>
          <cell r="AY387">
            <v>1160.56322070803</v>
          </cell>
          <cell r="AZ387">
            <v>329.26594</v>
          </cell>
          <cell r="BA387">
            <v>0</v>
          </cell>
          <cell r="BB387">
            <v>0</v>
          </cell>
          <cell r="BC387">
            <v>320.32</v>
          </cell>
          <cell r="BD387">
            <v>329.26594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7674.4882264675489</v>
          </cell>
          <cell r="BL387">
            <v>0</v>
          </cell>
          <cell r="BM387">
            <v>0</v>
          </cell>
          <cell r="BN387">
            <v>4835.0137999999997</v>
          </cell>
          <cell r="BO387">
            <v>7674.4882264675489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11460.508717456099</v>
          </cell>
          <cell r="BV387">
            <v>0</v>
          </cell>
          <cell r="BW387">
            <v>0</v>
          </cell>
          <cell r="BX387">
            <v>8317.7785600000007</v>
          </cell>
          <cell r="BY387">
            <v>11460.508717456099</v>
          </cell>
          <cell r="BZ387">
            <v>3674.3465643702102</v>
          </cell>
          <cell r="CA387">
            <v>0</v>
          </cell>
          <cell r="CB387">
            <v>0</v>
          </cell>
          <cell r="CC387">
            <v>1182.9261300000003</v>
          </cell>
          <cell r="CD387">
            <v>3674.3465643702102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739</v>
          </cell>
          <cell r="CL387">
            <v>0</v>
          </cell>
          <cell r="CM387">
            <v>0</v>
          </cell>
          <cell r="CN387">
            <v>739</v>
          </cell>
          <cell r="CO387">
            <v>739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923</v>
          </cell>
          <cell r="CV387">
            <v>0</v>
          </cell>
          <cell r="CW387">
            <v>0</v>
          </cell>
          <cell r="CX387">
            <v>923</v>
          </cell>
          <cell r="CY387">
            <v>923</v>
          </cell>
          <cell r="CZ387">
            <v>875.17</v>
          </cell>
          <cell r="DA387">
            <v>0</v>
          </cell>
          <cell r="DB387">
            <v>0</v>
          </cell>
          <cell r="DC387">
            <v>875.17</v>
          </cell>
          <cell r="DD387">
            <v>875.17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644</v>
          </cell>
          <cell r="EL387">
            <v>0</v>
          </cell>
          <cell r="EM387">
            <v>0</v>
          </cell>
          <cell r="EN387">
            <v>0</v>
          </cell>
          <cell r="EO387">
            <v>644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909</v>
          </cell>
          <cell r="EV387">
            <v>0</v>
          </cell>
          <cell r="EW387">
            <v>0</v>
          </cell>
          <cell r="EX387">
            <v>0</v>
          </cell>
          <cell r="EY387">
            <v>909</v>
          </cell>
          <cell r="EZ387">
            <v>858</v>
          </cell>
          <cell r="FA387">
            <v>0</v>
          </cell>
          <cell r="FB387">
            <v>0</v>
          </cell>
          <cell r="FC387">
            <v>0</v>
          </cell>
          <cell r="FD387">
            <v>85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</row>
        <row r="388">
          <cell r="E388" t="str">
            <v>MIB0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5521.1509943543206</v>
          </cell>
          <cell r="L388">
            <v>0</v>
          </cell>
          <cell r="M388">
            <v>0</v>
          </cell>
          <cell r="N388">
            <v>2482.3401400000002</v>
          </cell>
          <cell r="O388">
            <v>5521.150994354320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5433.1130977443199</v>
          </cell>
          <cell r="V388">
            <v>0</v>
          </cell>
          <cell r="W388">
            <v>0</v>
          </cell>
          <cell r="X388">
            <v>2121.2262000000001</v>
          </cell>
          <cell r="Y388">
            <v>5433.1130977443199</v>
          </cell>
          <cell r="Z388">
            <v>1441.6636950043419</v>
          </cell>
          <cell r="AA388">
            <v>0</v>
          </cell>
          <cell r="AB388">
            <v>0</v>
          </cell>
          <cell r="AC388">
            <v>-278.65471999999937</v>
          </cell>
          <cell r="AD388">
            <v>1441.6636950043419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-4317.8896789270102</v>
          </cell>
          <cell r="AL388">
            <v>0</v>
          </cell>
          <cell r="AM388">
            <v>0</v>
          </cell>
          <cell r="AN388">
            <v>-3681.54</v>
          </cell>
          <cell r="AO388">
            <v>-4317.8896789270102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-4700.8017111970803</v>
          </cell>
          <cell r="AV388">
            <v>0</v>
          </cell>
          <cell r="AW388">
            <v>0</v>
          </cell>
          <cell r="AX388">
            <v>-3982.12</v>
          </cell>
          <cell r="AY388">
            <v>-4700.8017111970803</v>
          </cell>
          <cell r="AZ388">
            <v>-3748.4691311424026</v>
          </cell>
          <cell r="BA388">
            <v>0</v>
          </cell>
          <cell r="BB388">
            <v>0</v>
          </cell>
          <cell r="BC388">
            <v>-3195.45</v>
          </cell>
          <cell r="BD388">
            <v>-3748.4691311424026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9835.8306732813307</v>
          </cell>
          <cell r="BL388">
            <v>0</v>
          </cell>
          <cell r="BM388">
            <v>0</v>
          </cell>
          <cell r="BN388">
            <v>6160.6701400000002</v>
          </cell>
          <cell r="BO388">
            <v>9835.8306732813307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10130.7048089414</v>
          </cell>
          <cell r="BV388">
            <v>0</v>
          </cell>
          <cell r="BW388">
            <v>0</v>
          </cell>
          <cell r="BX388">
            <v>6100.1361999999999</v>
          </cell>
          <cell r="BY388">
            <v>10130.7048089414</v>
          </cell>
          <cell r="BZ388">
            <v>5187.7228261467444</v>
          </cell>
          <cell r="CA388">
            <v>0</v>
          </cell>
          <cell r="CB388">
            <v>0</v>
          </cell>
          <cell r="CC388">
            <v>2914.3852800000004</v>
          </cell>
          <cell r="CD388">
            <v>5187.7228261467444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3.21</v>
          </cell>
          <cell r="CL388">
            <v>0</v>
          </cell>
          <cell r="CM388">
            <v>0</v>
          </cell>
          <cell r="CN388">
            <v>3.21</v>
          </cell>
          <cell r="CO388">
            <v>3.21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3.21</v>
          </cell>
          <cell r="CV388">
            <v>0</v>
          </cell>
          <cell r="CW388">
            <v>0</v>
          </cell>
          <cell r="CX388">
            <v>3.21</v>
          </cell>
          <cell r="CY388">
            <v>3.21</v>
          </cell>
          <cell r="CZ388">
            <v>2.41</v>
          </cell>
          <cell r="DA388">
            <v>0</v>
          </cell>
          <cell r="DB388">
            <v>0</v>
          </cell>
          <cell r="DC388">
            <v>2.41</v>
          </cell>
          <cell r="DD388">
            <v>2.41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GF388">
            <v>0</v>
          </cell>
          <cell r="GG388">
            <v>0</v>
          </cell>
          <cell r="GH388">
            <v>0</v>
          </cell>
          <cell r="GI388">
            <v>0</v>
          </cell>
          <cell r="GJ388">
            <v>0</v>
          </cell>
          <cell r="GK388">
            <v>0</v>
          </cell>
          <cell r="GL388">
            <v>0</v>
          </cell>
          <cell r="GM388">
            <v>0</v>
          </cell>
          <cell r="GN388">
            <v>0</v>
          </cell>
          <cell r="GO388">
            <v>0</v>
          </cell>
          <cell r="GP388">
            <v>0</v>
          </cell>
          <cell r="GQ388">
            <v>0</v>
          </cell>
          <cell r="GR388">
            <v>0</v>
          </cell>
          <cell r="GS388">
            <v>0</v>
          </cell>
          <cell r="GT388">
            <v>0</v>
          </cell>
          <cell r="GU388">
            <v>0</v>
          </cell>
          <cell r="GV388">
            <v>0</v>
          </cell>
          <cell r="GW388">
            <v>0</v>
          </cell>
          <cell r="GX388">
            <v>0</v>
          </cell>
          <cell r="GY388">
            <v>0</v>
          </cell>
          <cell r="GZ388">
            <v>0</v>
          </cell>
          <cell r="HA388">
            <v>0</v>
          </cell>
          <cell r="HB388">
            <v>0</v>
          </cell>
          <cell r="HC388">
            <v>0</v>
          </cell>
        </row>
        <row r="389">
          <cell r="E389" t="str">
            <v>MIB04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476.54635849792703</v>
          </cell>
          <cell r="L389">
            <v>0</v>
          </cell>
          <cell r="M389">
            <v>0</v>
          </cell>
          <cell r="N389">
            <v>-493.1705</v>
          </cell>
          <cell r="O389">
            <v>-476.54635849792703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269.21966724921469</v>
          </cell>
          <cell r="V389">
            <v>0</v>
          </cell>
          <cell r="W389">
            <v>0</v>
          </cell>
          <cell r="X389">
            <v>252.0145</v>
          </cell>
          <cell r="Y389">
            <v>269.21966724921469</v>
          </cell>
          <cell r="Z389">
            <v>-382.58551291612912</v>
          </cell>
          <cell r="AA389">
            <v>0</v>
          </cell>
          <cell r="AB389">
            <v>0</v>
          </cell>
          <cell r="AC389">
            <v>-597.44043999999997</v>
          </cell>
          <cell r="AD389">
            <v>-382.58551291612912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86.174141502072999</v>
          </cell>
          <cell r="AL389">
            <v>0</v>
          </cell>
          <cell r="AM389">
            <v>0</v>
          </cell>
          <cell r="AN389">
            <v>69.55</v>
          </cell>
          <cell r="AO389">
            <v>86.174141502072999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94.385167249214717</v>
          </cell>
          <cell r="AV389">
            <v>0</v>
          </cell>
          <cell r="AW389">
            <v>0</v>
          </cell>
          <cell r="AX389">
            <v>77.180000000000007</v>
          </cell>
          <cell r="AY389">
            <v>94.385167249214717</v>
          </cell>
          <cell r="AZ389">
            <v>14.2474988604049</v>
          </cell>
          <cell r="BA389">
            <v>0</v>
          </cell>
          <cell r="BB389">
            <v>0</v>
          </cell>
          <cell r="BC389">
            <v>2.35</v>
          </cell>
          <cell r="BD389">
            <v>14.2474988604049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-562.72050000000002</v>
          </cell>
          <cell r="BL389">
            <v>0</v>
          </cell>
          <cell r="BM389">
            <v>0</v>
          </cell>
          <cell r="BN389">
            <v>-562.72050000000002</v>
          </cell>
          <cell r="BO389">
            <v>-562.72050000000002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174.83449999999999</v>
          </cell>
          <cell r="BV389">
            <v>0</v>
          </cell>
          <cell r="BW389">
            <v>0</v>
          </cell>
          <cell r="BX389">
            <v>174.83449999999999</v>
          </cell>
          <cell r="BY389">
            <v>174.83449999999999</v>
          </cell>
          <cell r="BZ389">
            <v>-396.83301177653402</v>
          </cell>
          <cell r="CA389">
            <v>0</v>
          </cell>
          <cell r="CB389">
            <v>0</v>
          </cell>
          <cell r="CC389">
            <v>-599.79043999999999</v>
          </cell>
          <cell r="CD389">
            <v>-396.83301177653402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  <cell r="ET389">
            <v>0</v>
          </cell>
          <cell r="EU389">
            <v>0</v>
          </cell>
          <cell r="EV389">
            <v>0</v>
          </cell>
          <cell r="EW389">
            <v>0</v>
          </cell>
          <cell r="EX389">
            <v>0</v>
          </cell>
          <cell r="EY389">
            <v>0</v>
          </cell>
          <cell r="EZ389">
            <v>0</v>
          </cell>
          <cell r="FA389">
            <v>0</v>
          </cell>
          <cell r="FB389">
            <v>0</v>
          </cell>
          <cell r="FC389">
            <v>0</v>
          </cell>
          <cell r="FD389">
            <v>0</v>
          </cell>
          <cell r="GF389">
            <v>0</v>
          </cell>
          <cell r="GG389">
            <v>0</v>
          </cell>
          <cell r="GH389">
            <v>0</v>
          </cell>
          <cell r="GI389">
            <v>0</v>
          </cell>
          <cell r="GJ389">
            <v>0</v>
          </cell>
          <cell r="GK389">
            <v>0</v>
          </cell>
          <cell r="GL389">
            <v>0</v>
          </cell>
          <cell r="GM389">
            <v>0</v>
          </cell>
          <cell r="GN389">
            <v>0</v>
          </cell>
          <cell r="GO389">
            <v>0</v>
          </cell>
          <cell r="GP389">
            <v>0</v>
          </cell>
          <cell r="GQ389">
            <v>0</v>
          </cell>
          <cell r="GR389">
            <v>0</v>
          </cell>
          <cell r="GS389">
            <v>0</v>
          </cell>
          <cell r="GT389">
            <v>0</v>
          </cell>
          <cell r="GU389">
            <v>0</v>
          </cell>
          <cell r="GV389">
            <v>0</v>
          </cell>
          <cell r="GW389">
            <v>0</v>
          </cell>
          <cell r="GX389">
            <v>0</v>
          </cell>
          <cell r="GY389">
            <v>0</v>
          </cell>
          <cell r="GZ389">
            <v>0</v>
          </cell>
          <cell r="HA389">
            <v>0</v>
          </cell>
          <cell r="HB389">
            <v>0</v>
          </cell>
          <cell r="HC389">
            <v>0</v>
          </cell>
        </row>
        <row r="390">
          <cell r="E390" t="str">
            <v>MIB00_CFP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>
            <v>0</v>
          </cell>
          <cell r="EU390">
            <v>0</v>
          </cell>
          <cell r="EV390">
            <v>0</v>
          </cell>
          <cell r="EW390">
            <v>0</v>
          </cell>
          <cell r="EX390">
            <v>0</v>
          </cell>
          <cell r="EY390">
            <v>0</v>
          </cell>
          <cell r="EZ390">
            <v>0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</row>
        <row r="391">
          <cell r="E391" t="str">
            <v>MIB06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31875.059362011471</v>
          </cell>
          <cell r="L391">
            <v>0</v>
          </cell>
          <cell r="M391">
            <v>0</v>
          </cell>
          <cell r="N391">
            <v>-21859.630240000002</v>
          </cell>
          <cell r="O391">
            <v>-31875.059362011471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-27870.632801461008</v>
          </cell>
          <cell r="V391">
            <v>0</v>
          </cell>
          <cell r="W391">
            <v>0</v>
          </cell>
          <cell r="X391">
            <v>-15166.690219999999</v>
          </cell>
          <cell r="Y391">
            <v>-27870.632801461008</v>
          </cell>
          <cell r="Z391">
            <v>-22136.864302725233</v>
          </cell>
          <cell r="AA391">
            <v>0</v>
          </cell>
          <cell r="AB391">
            <v>0</v>
          </cell>
          <cell r="AC391">
            <v>-13781.43</v>
          </cell>
          <cell r="AD391">
            <v>-22136.864302725233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1049.6652218700999</v>
          </cell>
          <cell r="AL391">
            <v>0</v>
          </cell>
          <cell r="AM391">
            <v>0</v>
          </cell>
          <cell r="AN391">
            <v>937.23</v>
          </cell>
          <cell r="AO391">
            <v>1049.6652218700999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850.66532232969303</v>
          </cell>
          <cell r="AV391">
            <v>0</v>
          </cell>
          <cell r="AW391">
            <v>0</v>
          </cell>
          <cell r="AX391">
            <v>732.85</v>
          </cell>
          <cell r="AY391">
            <v>850.66532232969303</v>
          </cell>
          <cell r="AZ391">
            <v>58.406430342068298</v>
          </cell>
          <cell r="BA391">
            <v>0</v>
          </cell>
          <cell r="BB391">
            <v>0</v>
          </cell>
          <cell r="BC391">
            <v>9.57</v>
          </cell>
          <cell r="BD391">
            <v>58.406430342068298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-32934.594583881568</v>
          </cell>
          <cell r="BL391">
            <v>0</v>
          </cell>
          <cell r="BM391">
            <v>0</v>
          </cell>
          <cell r="BN391">
            <v>-22806.730240000001</v>
          </cell>
          <cell r="BO391">
            <v>-32934.594583881568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-28731.1681237907</v>
          </cell>
          <cell r="BV391">
            <v>0</v>
          </cell>
          <cell r="BW391">
            <v>0</v>
          </cell>
          <cell r="BX391">
            <v>-15909.41022</v>
          </cell>
          <cell r="BY391">
            <v>-28731.1681237907</v>
          </cell>
          <cell r="BZ391">
            <v>-22202.670733067302</v>
          </cell>
          <cell r="CA391">
            <v>0</v>
          </cell>
          <cell r="CB391">
            <v>0</v>
          </cell>
          <cell r="CC391">
            <v>-13798.4</v>
          </cell>
          <cell r="CD391">
            <v>-22202.670733067302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9.8699999999999992</v>
          </cell>
          <cell r="CL391">
            <v>0</v>
          </cell>
          <cell r="CM391">
            <v>0</v>
          </cell>
          <cell r="CN391">
            <v>9.8699999999999992</v>
          </cell>
          <cell r="CO391">
            <v>9.8699999999999992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9.8699999999999992</v>
          </cell>
          <cell r="CV391">
            <v>0</v>
          </cell>
          <cell r="CW391">
            <v>0</v>
          </cell>
          <cell r="CX391">
            <v>9.8699999999999992</v>
          </cell>
          <cell r="CY391">
            <v>9.8699999999999992</v>
          </cell>
          <cell r="CZ391">
            <v>7.4</v>
          </cell>
          <cell r="DA391">
            <v>0</v>
          </cell>
          <cell r="DB391">
            <v>0</v>
          </cell>
          <cell r="DC391">
            <v>7.4</v>
          </cell>
          <cell r="DD391">
            <v>7.4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</row>
        <row r="392">
          <cell r="E392" t="str">
            <v>MIB05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9918.51</v>
          </cell>
          <cell r="L392">
            <v>0</v>
          </cell>
          <cell r="M392">
            <v>0</v>
          </cell>
          <cell r="N392">
            <v>9918.51</v>
          </cell>
          <cell r="O392">
            <v>9918.51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-5573.5599999999995</v>
          </cell>
          <cell r="V392">
            <v>0</v>
          </cell>
          <cell r="W392">
            <v>0</v>
          </cell>
          <cell r="X392">
            <v>-5573.5599999999995</v>
          </cell>
          <cell r="Y392">
            <v>-5573.5599999999995</v>
          </cell>
          <cell r="Z392">
            <v>11191.740010000001</v>
          </cell>
          <cell r="AA392">
            <v>0</v>
          </cell>
          <cell r="AB392">
            <v>0</v>
          </cell>
          <cell r="AC392">
            <v>11191.740010000001</v>
          </cell>
          <cell r="AD392">
            <v>11191.740010000001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140.78</v>
          </cell>
          <cell r="AL392">
            <v>0</v>
          </cell>
          <cell r="AM392">
            <v>0</v>
          </cell>
          <cell r="AN392">
            <v>140.78</v>
          </cell>
          <cell r="AO392">
            <v>140.78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575.30999999999995</v>
          </cell>
          <cell r="AV392">
            <v>0</v>
          </cell>
          <cell r="AW392">
            <v>0</v>
          </cell>
          <cell r="AX392">
            <v>575.30999999999995</v>
          </cell>
          <cell r="AY392">
            <v>575.30999999999995</v>
          </cell>
          <cell r="AZ392">
            <v>105.7</v>
          </cell>
          <cell r="BA392">
            <v>0</v>
          </cell>
          <cell r="BB392">
            <v>0</v>
          </cell>
          <cell r="BC392">
            <v>105.7</v>
          </cell>
          <cell r="BD392">
            <v>105.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9777.73</v>
          </cell>
          <cell r="BL392">
            <v>0</v>
          </cell>
          <cell r="BM392">
            <v>0</v>
          </cell>
          <cell r="BN392">
            <v>9777.73</v>
          </cell>
          <cell r="BO392">
            <v>9777.73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-6148.87</v>
          </cell>
          <cell r="BV392">
            <v>0</v>
          </cell>
          <cell r="BW392">
            <v>0</v>
          </cell>
          <cell r="BX392">
            <v>-6148.87</v>
          </cell>
          <cell r="BY392">
            <v>-6148.87</v>
          </cell>
          <cell r="BZ392">
            <v>11086.040010000001</v>
          </cell>
          <cell r="CA392">
            <v>0</v>
          </cell>
          <cell r="CB392">
            <v>0</v>
          </cell>
          <cell r="CC392">
            <v>11086.040010000001</v>
          </cell>
          <cell r="CD392">
            <v>11086.040010000001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0</v>
          </cell>
          <cell r="EQ392">
            <v>0</v>
          </cell>
          <cell r="ER392">
            <v>0</v>
          </cell>
          <cell r="ES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EZ392">
            <v>0</v>
          </cell>
          <cell r="FA392">
            <v>0</v>
          </cell>
          <cell r="FB392">
            <v>0</v>
          </cell>
          <cell r="FC392">
            <v>0</v>
          </cell>
          <cell r="FD392">
            <v>0</v>
          </cell>
          <cell r="GF392">
            <v>0</v>
          </cell>
          <cell r="GG392">
            <v>0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0</v>
          </cell>
          <cell r="GM392">
            <v>0</v>
          </cell>
          <cell r="GN392">
            <v>0</v>
          </cell>
          <cell r="GO392">
            <v>0</v>
          </cell>
          <cell r="GP392">
            <v>0</v>
          </cell>
          <cell r="GQ392">
            <v>0</v>
          </cell>
          <cell r="GR392">
            <v>0</v>
          </cell>
          <cell r="GS392">
            <v>0</v>
          </cell>
          <cell r="GT392">
            <v>0</v>
          </cell>
          <cell r="GU392">
            <v>0</v>
          </cell>
          <cell r="GV392">
            <v>0</v>
          </cell>
          <cell r="GW392">
            <v>0</v>
          </cell>
          <cell r="GX392">
            <v>0</v>
          </cell>
          <cell r="GY392">
            <v>0</v>
          </cell>
          <cell r="GZ392">
            <v>0</v>
          </cell>
          <cell r="HA392">
            <v>0</v>
          </cell>
          <cell r="HB392">
            <v>0</v>
          </cell>
          <cell r="HC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-37887.464003640314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-36759.719475404054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-29923.03775221527</v>
          </cell>
          <cell r="AJ393">
            <v>0</v>
          </cell>
          <cell r="AO393">
            <v>-25554.222682097068</v>
          </cell>
          <cell r="AT393">
            <v>0</v>
          </cell>
          <cell r="AY393">
            <v>-24590.581258071034</v>
          </cell>
          <cell r="BD393">
            <v>-21821.005016270512</v>
          </cell>
          <cell r="BJ393">
            <v>0</v>
          </cell>
          <cell r="BO393">
            <v>-4069.1623289739873</v>
          </cell>
          <cell r="BT393">
            <v>0</v>
          </cell>
          <cell r="BY393">
            <v>-4108.4622528541695</v>
          </cell>
          <cell r="CD393">
            <v>-1807.1198921507421</v>
          </cell>
          <cell r="CJ393">
            <v>0</v>
          </cell>
          <cell r="CO393">
            <v>905.75509669717007</v>
          </cell>
          <cell r="CT393">
            <v>0</v>
          </cell>
          <cell r="CY393">
            <v>245.31672549615013</v>
          </cell>
          <cell r="DD393">
            <v>644.78886482808502</v>
          </cell>
          <cell r="DJ393">
            <v>0</v>
          </cell>
          <cell r="DO393">
            <v>-8564.5</v>
          </cell>
          <cell r="DT393">
            <v>0</v>
          </cell>
          <cell r="DY393">
            <v>-8162</v>
          </cell>
          <cell r="ED393">
            <v>-6423.3750162057358</v>
          </cell>
          <cell r="EJ393">
            <v>0</v>
          </cell>
          <cell r="EO393">
            <v>605.33408926643801</v>
          </cell>
          <cell r="ET393">
            <v>0</v>
          </cell>
          <cell r="EY393">
            <v>143.99268997500002</v>
          </cell>
          <cell r="FD393">
            <v>516.32669241636381</v>
          </cell>
          <cell r="GJ393">
            <v>0</v>
          </cell>
          <cell r="GO393">
            <v>0</v>
          </cell>
          <cell r="GT393">
            <v>0</v>
          </cell>
          <cell r="GY393">
            <v>0</v>
          </cell>
        </row>
        <row r="394">
          <cell r="E394" t="str">
            <v>MBK3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-28635.446199999998</v>
          </cell>
          <cell r="L394">
            <v>0</v>
          </cell>
          <cell r="M394">
            <v>0</v>
          </cell>
          <cell r="N394">
            <v>-28635.446199999998</v>
          </cell>
          <cell r="O394">
            <v>-28635.446199999998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-27826.651900000001</v>
          </cell>
          <cell r="V394">
            <v>0</v>
          </cell>
          <cell r="W394">
            <v>0</v>
          </cell>
          <cell r="X394">
            <v>-27826.651900000001</v>
          </cell>
          <cell r="Y394">
            <v>-27826.651900000001</v>
          </cell>
          <cell r="Z394">
            <v>-20713.02405</v>
          </cell>
          <cell r="AA394">
            <v>0</v>
          </cell>
          <cell r="AB394">
            <v>0</v>
          </cell>
          <cell r="AC394">
            <v>-20713.02405</v>
          </cell>
          <cell r="AD394">
            <v>-20713.02405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-30943.27</v>
          </cell>
          <cell r="AL394">
            <v>0</v>
          </cell>
          <cell r="AM394">
            <v>0</v>
          </cell>
          <cell r="AN394">
            <v>-30943.27</v>
          </cell>
          <cell r="AO394">
            <v>-30943.27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-30255.77</v>
          </cell>
          <cell r="AV394">
            <v>0</v>
          </cell>
          <cell r="AW394">
            <v>0</v>
          </cell>
          <cell r="AX394">
            <v>-30255.77</v>
          </cell>
          <cell r="AY394">
            <v>-30255.77</v>
          </cell>
          <cell r="AZ394">
            <v>-22814.74</v>
          </cell>
          <cell r="BA394">
            <v>0</v>
          </cell>
          <cell r="BB394">
            <v>0</v>
          </cell>
          <cell r="BC394">
            <v>-22814.74</v>
          </cell>
          <cell r="BD394">
            <v>-22814.74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2307.8238000000001</v>
          </cell>
          <cell r="BL394">
            <v>0</v>
          </cell>
          <cell r="BM394">
            <v>0</v>
          </cell>
          <cell r="BN394">
            <v>2307.8238000000001</v>
          </cell>
          <cell r="BO394">
            <v>2307.8238000000001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2279.1181000000001</v>
          </cell>
          <cell r="BV394">
            <v>0</v>
          </cell>
          <cell r="BW394">
            <v>0</v>
          </cell>
          <cell r="BX394">
            <v>2279.1181000000001</v>
          </cell>
          <cell r="BY394">
            <v>2279.1181000000001</v>
          </cell>
          <cell r="BZ394">
            <v>2101.7159499999998</v>
          </cell>
          <cell r="CA394">
            <v>0</v>
          </cell>
          <cell r="CB394">
            <v>0</v>
          </cell>
          <cell r="CC394">
            <v>2101.7159499999998</v>
          </cell>
          <cell r="CD394">
            <v>2101.7159499999998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150</v>
          </cell>
          <cell r="DV394">
            <v>0</v>
          </cell>
          <cell r="DW394">
            <v>0</v>
          </cell>
          <cell r="DX394">
            <v>150</v>
          </cell>
          <cell r="DY394">
            <v>15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0</v>
          </cell>
          <cell r="EX394">
            <v>0</v>
          </cell>
          <cell r="EY394">
            <v>0</v>
          </cell>
          <cell r="EZ394">
            <v>0</v>
          </cell>
          <cell r="FA394">
            <v>0</v>
          </cell>
          <cell r="FB394">
            <v>0</v>
          </cell>
          <cell r="FC394">
            <v>0</v>
          </cell>
          <cell r="FD394">
            <v>0</v>
          </cell>
          <cell r="GF394">
            <v>0</v>
          </cell>
          <cell r="GG394">
            <v>0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0</v>
          </cell>
          <cell r="GM394">
            <v>0</v>
          </cell>
          <cell r="GN394">
            <v>0</v>
          </cell>
          <cell r="GO394">
            <v>0</v>
          </cell>
          <cell r="GP394">
            <v>0</v>
          </cell>
          <cell r="GQ394">
            <v>0</v>
          </cell>
          <cell r="GR394">
            <v>0</v>
          </cell>
          <cell r="GS394">
            <v>0</v>
          </cell>
          <cell r="GT394">
            <v>0</v>
          </cell>
          <cell r="GU394">
            <v>0</v>
          </cell>
          <cell r="GV394">
            <v>0</v>
          </cell>
          <cell r="GW394">
            <v>0</v>
          </cell>
          <cell r="GX394">
            <v>0</v>
          </cell>
          <cell r="GY394">
            <v>0</v>
          </cell>
          <cell r="GZ394">
            <v>0</v>
          </cell>
          <cell r="HA394">
            <v>0</v>
          </cell>
          <cell r="HB394">
            <v>0</v>
          </cell>
          <cell r="HC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761.7744049398302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2162.3745042217279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763.86215996741703</v>
          </cell>
          <cell r="AJ395">
            <v>0</v>
          </cell>
          <cell r="AO395">
            <v>241.35165095979823</v>
          </cell>
          <cell r="AT395">
            <v>0</v>
          </cell>
          <cell r="AY395">
            <v>435.62399707589799</v>
          </cell>
          <cell r="BD395">
            <v>-148.83149266550498</v>
          </cell>
          <cell r="BJ395">
            <v>0</v>
          </cell>
          <cell r="BO395">
            <v>1018.622753980032</v>
          </cell>
          <cell r="BT395">
            <v>0</v>
          </cell>
          <cell r="BY395">
            <v>1243.7505071458299</v>
          </cell>
          <cell r="CD395">
            <v>536.34364784925799</v>
          </cell>
          <cell r="CJ395">
            <v>0</v>
          </cell>
          <cell r="CO395">
            <v>0</v>
          </cell>
          <cell r="CT395">
            <v>0</v>
          </cell>
          <cell r="CY395">
            <v>0</v>
          </cell>
          <cell r="DD395">
            <v>0</v>
          </cell>
          <cell r="DJ395">
            <v>0</v>
          </cell>
          <cell r="DO395">
            <v>501.8</v>
          </cell>
          <cell r="DT395">
            <v>0</v>
          </cell>
          <cell r="DY395">
            <v>483</v>
          </cell>
          <cell r="ED395">
            <v>376.35000478366402</v>
          </cell>
          <cell r="EJ395">
            <v>0</v>
          </cell>
          <cell r="EO395">
            <v>0</v>
          </cell>
          <cell r="ET395">
            <v>0</v>
          </cell>
          <cell r="EY395">
            <v>0</v>
          </cell>
          <cell r="FD395">
            <v>0</v>
          </cell>
          <cell r="GJ395">
            <v>0</v>
          </cell>
          <cell r="GO395">
            <v>0</v>
          </cell>
          <cell r="GT395">
            <v>0</v>
          </cell>
          <cell r="GY395">
            <v>0</v>
          </cell>
        </row>
        <row r="396">
          <cell r="E396" t="str">
            <v>MBK05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281.7326636259611</v>
          </cell>
          <cell r="L396">
            <v>0</v>
          </cell>
          <cell r="M396">
            <v>0</v>
          </cell>
          <cell r="N396">
            <v>645.39514999999994</v>
          </cell>
          <cell r="O396">
            <v>1281.7326636259611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1687.6387133312169</v>
          </cell>
          <cell r="V396">
            <v>0</v>
          </cell>
          <cell r="W396">
            <v>0</v>
          </cell>
          <cell r="X396">
            <v>703.16219999999998</v>
          </cell>
          <cell r="Y396">
            <v>1687.6387133312169</v>
          </cell>
          <cell r="Z396">
            <v>639.04128996741701</v>
          </cell>
          <cell r="AA396">
            <v>0</v>
          </cell>
          <cell r="AB396">
            <v>0</v>
          </cell>
          <cell r="AC396">
            <v>200.20977999999999</v>
          </cell>
          <cell r="AD396">
            <v>639.04128996741701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-49.523590354070798</v>
          </cell>
          <cell r="AL396">
            <v>0</v>
          </cell>
          <cell r="AM396">
            <v>0</v>
          </cell>
          <cell r="AN396">
            <v>220.65</v>
          </cell>
          <cell r="AO396">
            <v>-49.523590354070798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154.69360618538701</v>
          </cell>
          <cell r="AV396">
            <v>0</v>
          </cell>
          <cell r="AW396">
            <v>0</v>
          </cell>
          <cell r="AX396">
            <v>240.43</v>
          </cell>
          <cell r="AY396">
            <v>154.69360618538701</v>
          </cell>
          <cell r="AZ396">
            <v>-167.51149266550499</v>
          </cell>
          <cell r="BA396">
            <v>0</v>
          </cell>
          <cell r="BB396">
            <v>0</v>
          </cell>
          <cell r="BC396">
            <v>9.17</v>
          </cell>
          <cell r="BD396">
            <v>-167.51149266550499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829.45625398003199</v>
          </cell>
          <cell r="BL396">
            <v>0</v>
          </cell>
          <cell r="BM396">
            <v>0</v>
          </cell>
          <cell r="BN396">
            <v>424.74514999999997</v>
          </cell>
          <cell r="BO396">
            <v>829.45625398003199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049.94510714583</v>
          </cell>
          <cell r="BV396">
            <v>0</v>
          </cell>
          <cell r="BW396">
            <v>0</v>
          </cell>
          <cell r="BX396">
            <v>462.73220000000003</v>
          </cell>
          <cell r="BY396">
            <v>1049.94510714583</v>
          </cell>
          <cell r="BZ396">
            <v>430.20277784925798</v>
          </cell>
          <cell r="CA396">
            <v>0</v>
          </cell>
          <cell r="CB396">
            <v>0</v>
          </cell>
          <cell r="CC396">
            <v>191.03978000000001</v>
          </cell>
          <cell r="CD396">
            <v>430.20277784925798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501.8</v>
          </cell>
          <cell r="DL396">
            <v>0</v>
          </cell>
          <cell r="DM396">
            <v>0</v>
          </cell>
          <cell r="DN396">
            <v>0</v>
          </cell>
          <cell r="DO396">
            <v>501.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483</v>
          </cell>
          <cell r="DV396">
            <v>0</v>
          </cell>
          <cell r="DW396">
            <v>0</v>
          </cell>
          <cell r="DX396">
            <v>0</v>
          </cell>
          <cell r="DY396">
            <v>483</v>
          </cell>
          <cell r="DZ396">
            <v>376.35000478366402</v>
          </cell>
          <cell r="EA396">
            <v>0</v>
          </cell>
          <cell r="EB396">
            <v>0</v>
          </cell>
          <cell r="EC396">
            <v>0</v>
          </cell>
          <cell r="ED396">
            <v>376.35000478366402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GF396">
            <v>0</v>
          </cell>
          <cell r="GG396">
            <v>0</v>
          </cell>
          <cell r="GH396">
            <v>0</v>
          </cell>
          <cell r="GI396">
            <v>0</v>
          </cell>
          <cell r="GJ396">
            <v>0</v>
          </cell>
          <cell r="GK396">
            <v>0</v>
          </cell>
          <cell r="GL396">
            <v>0</v>
          </cell>
          <cell r="GM396">
            <v>0</v>
          </cell>
          <cell r="GN396">
            <v>0</v>
          </cell>
          <cell r="GO396">
            <v>0</v>
          </cell>
          <cell r="GP396">
            <v>0</v>
          </cell>
          <cell r="GQ396">
            <v>0</v>
          </cell>
          <cell r="GR396">
            <v>0</v>
          </cell>
          <cell r="GS396">
            <v>0</v>
          </cell>
          <cell r="GT396">
            <v>0</v>
          </cell>
          <cell r="GU396">
            <v>0</v>
          </cell>
          <cell r="GV396">
            <v>0</v>
          </cell>
          <cell r="GW396">
            <v>0</v>
          </cell>
          <cell r="GX396">
            <v>0</v>
          </cell>
          <cell r="GY396">
            <v>0</v>
          </cell>
          <cell r="GZ396">
            <v>0</v>
          </cell>
          <cell r="HA396">
            <v>0</v>
          </cell>
          <cell r="HB396">
            <v>0</v>
          </cell>
          <cell r="HC396">
            <v>0</v>
          </cell>
        </row>
        <row r="397">
          <cell r="E397" t="str">
            <v>MBK06</v>
          </cell>
          <cell r="F397">
            <v>0</v>
          </cell>
          <cell r="G397">
            <v>0</v>
          </cell>
          <cell r="H397">
            <v>0</v>
          </cell>
          <cell r="I397">
            <v>365.31450000000001</v>
          </cell>
          <cell r="J397">
            <v>0</v>
          </cell>
          <cell r="K397">
            <v>480.04174131386901</v>
          </cell>
          <cell r="L397">
            <v>0</v>
          </cell>
          <cell r="M397">
            <v>0</v>
          </cell>
          <cell r="N397">
            <v>843.87100000000009</v>
          </cell>
          <cell r="O397">
            <v>480.04174131386901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474.735790890511</v>
          </cell>
          <cell r="V397">
            <v>0</v>
          </cell>
          <cell r="W397">
            <v>0</v>
          </cell>
          <cell r="X397">
            <v>472.82539999999995</v>
          </cell>
          <cell r="Y397">
            <v>474.735790890511</v>
          </cell>
          <cell r="Z397">
            <v>124.82087000000001</v>
          </cell>
          <cell r="AA397">
            <v>0</v>
          </cell>
          <cell r="AB397">
            <v>0</v>
          </cell>
          <cell r="AC397">
            <v>398.78487000000001</v>
          </cell>
          <cell r="AD397">
            <v>124.82087000000001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290.87524131386903</v>
          </cell>
          <cell r="AL397">
            <v>0</v>
          </cell>
          <cell r="AM397">
            <v>0</v>
          </cell>
          <cell r="AN397">
            <v>289.39</v>
          </cell>
          <cell r="AO397">
            <v>290.87524131386903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280.93039089051098</v>
          </cell>
          <cell r="AV397">
            <v>0</v>
          </cell>
          <cell r="AW397">
            <v>0</v>
          </cell>
          <cell r="AX397">
            <v>279.02</v>
          </cell>
          <cell r="AY397">
            <v>280.93039089051098</v>
          </cell>
          <cell r="AZ397">
            <v>18.68</v>
          </cell>
          <cell r="BA397">
            <v>0</v>
          </cell>
          <cell r="BB397">
            <v>0</v>
          </cell>
          <cell r="BC397">
            <v>18.68</v>
          </cell>
          <cell r="BD397">
            <v>18.68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189.16650000000001</v>
          </cell>
          <cell r="BL397">
            <v>0</v>
          </cell>
          <cell r="BM397">
            <v>0</v>
          </cell>
          <cell r="BN397">
            <v>189.16650000000001</v>
          </cell>
          <cell r="BO397">
            <v>189.1665000000000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193.80539999999999</v>
          </cell>
          <cell r="BV397">
            <v>0</v>
          </cell>
          <cell r="BW397">
            <v>0</v>
          </cell>
          <cell r="BX397">
            <v>193.80539999999999</v>
          </cell>
          <cell r="BY397">
            <v>193.80539999999999</v>
          </cell>
          <cell r="BZ397">
            <v>106.14087000000001</v>
          </cell>
          <cell r="CA397">
            <v>0</v>
          </cell>
          <cell r="CB397">
            <v>0</v>
          </cell>
          <cell r="CC397">
            <v>106.14087000000001</v>
          </cell>
          <cell r="CD397">
            <v>106.14087000000001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365.31450000000001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365.31450000000001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273.964</v>
          </cell>
          <cell r="ED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GF397">
            <v>0</v>
          </cell>
          <cell r="GG397">
            <v>0</v>
          </cell>
          <cell r="GH397">
            <v>0</v>
          </cell>
          <cell r="GI397">
            <v>0</v>
          </cell>
          <cell r="GJ397">
            <v>0</v>
          </cell>
          <cell r="GK397">
            <v>0</v>
          </cell>
          <cell r="GL397">
            <v>0</v>
          </cell>
          <cell r="GM397">
            <v>0</v>
          </cell>
          <cell r="GN397">
            <v>0</v>
          </cell>
          <cell r="GO397">
            <v>0</v>
          </cell>
          <cell r="GP397">
            <v>0</v>
          </cell>
          <cell r="GQ397">
            <v>0</v>
          </cell>
          <cell r="GR397">
            <v>0</v>
          </cell>
          <cell r="GS397">
            <v>0</v>
          </cell>
          <cell r="GT397">
            <v>0</v>
          </cell>
          <cell r="GU397">
            <v>0</v>
          </cell>
          <cell r="GV397">
            <v>0</v>
          </cell>
          <cell r="GW397">
            <v>0</v>
          </cell>
          <cell r="GX397">
            <v>0</v>
          </cell>
          <cell r="GY397">
            <v>0</v>
          </cell>
          <cell r="GZ397">
            <v>0</v>
          </cell>
          <cell r="HA397">
            <v>0</v>
          </cell>
          <cell r="HB397">
            <v>0</v>
          </cell>
          <cell r="HC397">
            <v>0</v>
          </cell>
        </row>
        <row r="398">
          <cell r="E398" t="str">
            <v>DCS4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3232.4287462407433</v>
          </cell>
          <cell r="L398">
            <v>0</v>
          </cell>
          <cell r="M398">
            <v>0</v>
          </cell>
          <cell r="N398">
            <v>2674.33</v>
          </cell>
          <cell r="O398">
            <v>3232.4287462407433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2792.40581612909</v>
          </cell>
          <cell r="V398">
            <v>0</v>
          </cell>
          <cell r="W398">
            <v>0</v>
          </cell>
          <cell r="X398">
            <v>2195.09</v>
          </cell>
          <cell r="Y398">
            <v>2792.40581612909</v>
          </cell>
          <cell r="Z398">
            <v>441.360136619282</v>
          </cell>
          <cell r="AA398">
            <v>0</v>
          </cell>
          <cell r="AB398">
            <v>0</v>
          </cell>
          <cell r="AC398">
            <v>23.21</v>
          </cell>
          <cell r="AD398">
            <v>441.360136619282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3147.8193657822171</v>
          </cell>
          <cell r="AL398">
            <v>0</v>
          </cell>
          <cell r="AM398">
            <v>0</v>
          </cell>
          <cell r="AN398">
            <v>2674.33</v>
          </cell>
          <cell r="AO398">
            <v>3147.8193657822171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2691.0817806079399</v>
          </cell>
          <cell r="AV398">
            <v>0</v>
          </cell>
          <cell r="AW398">
            <v>0</v>
          </cell>
          <cell r="AX398">
            <v>2195.09</v>
          </cell>
          <cell r="AY398">
            <v>2691.0817806079399</v>
          </cell>
          <cell r="AZ398">
            <v>373.42678407176402</v>
          </cell>
          <cell r="BA398">
            <v>0</v>
          </cell>
          <cell r="BB398">
            <v>0</v>
          </cell>
          <cell r="BC398">
            <v>23.21</v>
          </cell>
          <cell r="BD398">
            <v>373.42678407176402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442.25144706213399</v>
          </cell>
          <cell r="CL398">
            <v>0</v>
          </cell>
          <cell r="CM398">
            <v>0</v>
          </cell>
          <cell r="CN398">
            <v>0</v>
          </cell>
          <cell r="CO398">
            <v>442.25144706213399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245.31672549615013</v>
          </cell>
          <cell r="CV398">
            <v>0</v>
          </cell>
          <cell r="CW398">
            <v>0</v>
          </cell>
          <cell r="CX398">
            <v>0</v>
          </cell>
          <cell r="CY398">
            <v>245.31672549615013</v>
          </cell>
          <cell r="CZ398">
            <v>336.301283718484</v>
          </cell>
          <cell r="DA398">
            <v>0</v>
          </cell>
          <cell r="DB398">
            <v>0</v>
          </cell>
          <cell r="DC398">
            <v>0</v>
          </cell>
          <cell r="DD398">
            <v>336.301283718484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357.64206660360799</v>
          </cell>
          <cell r="EL398">
            <v>0</v>
          </cell>
          <cell r="EM398">
            <v>0</v>
          </cell>
          <cell r="EN398">
            <v>0</v>
          </cell>
          <cell r="EO398">
            <v>357.64206660360799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143.99268997500002</v>
          </cell>
          <cell r="EV398">
            <v>0</v>
          </cell>
          <cell r="EW398">
            <v>0</v>
          </cell>
          <cell r="EX398">
            <v>0</v>
          </cell>
          <cell r="EY398">
            <v>143.99268997500002</v>
          </cell>
          <cell r="EZ398">
            <v>268.36793117096602</v>
          </cell>
          <cell r="FA398">
            <v>0</v>
          </cell>
          <cell r="FB398">
            <v>0</v>
          </cell>
          <cell r="FC398">
            <v>0</v>
          </cell>
          <cell r="FD398">
            <v>268.36793117096602</v>
          </cell>
          <cell r="GF398">
            <v>0</v>
          </cell>
          <cell r="GG398">
            <v>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0</v>
          </cell>
          <cell r="GM398">
            <v>0</v>
          </cell>
          <cell r="GN398">
            <v>0</v>
          </cell>
          <cell r="GO398">
            <v>0</v>
          </cell>
          <cell r="GP398">
            <v>0</v>
          </cell>
          <cell r="GQ398">
            <v>0</v>
          </cell>
          <cell r="GR398">
            <v>0</v>
          </cell>
          <cell r="GS398">
            <v>0</v>
          </cell>
          <cell r="GT398">
            <v>0</v>
          </cell>
          <cell r="GU398">
            <v>0</v>
          </cell>
          <cell r="GV398">
            <v>0</v>
          </cell>
          <cell r="GW398">
            <v>0</v>
          </cell>
          <cell r="GX398">
            <v>0</v>
          </cell>
          <cell r="GY398">
            <v>0</v>
          </cell>
          <cell r="GZ398">
            <v>0</v>
          </cell>
          <cell r="HA398">
            <v>0</v>
          </cell>
          <cell r="HB398">
            <v>0</v>
          </cell>
          <cell r="HC398">
            <v>0</v>
          </cell>
        </row>
        <row r="399">
          <cell r="E399" t="str">
            <v>MBK19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7540.3168299999988</v>
          </cell>
          <cell r="L399">
            <v>0</v>
          </cell>
          <cell r="M399">
            <v>0</v>
          </cell>
          <cell r="N399">
            <v>-7540.3168299999988</v>
          </cell>
          <cell r="O399">
            <v>-7540.3168299999988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-7743.5965799999994</v>
          </cell>
          <cell r="V399">
            <v>0</v>
          </cell>
          <cell r="W399">
            <v>0</v>
          </cell>
          <cell r="X399">
            <v>-7743.5965799999994</v>
          </cell>
          <cell r="Y399">
            <v>-7743.5965799999994</v>
          </cell>
          <cell r="Z399">
            <v>-4361.7630099999997</v>
          </cell>
          <cell r="AA399">
            <v>0</v>
          </cell>
          <cell r="AB399">
            <v>0</v>
          </cell>
          <cell r="AC399">
            <v>-4361.7630099999997</v>
          </cell>
          <cell r="AD399">
            <v>-4361.76300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864.48922000000005</v>
          </cell>
          <cell r="AL399">
            <v>0</v>
          </cell>
          <cell r="AM399">
            <v>0</v>
          </cell>
          <cell r="AN399">
            <v>864.48922000000005</v>
          </cell>
          <cell r="AO399">
            <v>864.48922000000005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1226.5786800000001</v>
          </cell>
          <cell r="AV399">
            <v>0</v>
          </cell>
          <cell r="AW399">
            <v>0</v>
          </cell>
          <cell r="AX399">
            <v>1226.5786800000001</v>
          </cell>
          <cell r="AY399">
            <v>1226.5786800000001</v>
          </cell>
          <cell r="AZ399">
            <v>309.48548</v>
          </cell>
          <cell r="BA399">
            <v>0</v>
          </cell>
          <cell r="BB399">
            <v>0</v>
          </cell>
          <cell r="BC399">
            <v>309.48548</v>
          </cell>
          <cell r="BD399">
            <v>309.48548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-8404.8060499999992</v>
          </cell>
          <cell r="BL399">
            <v>0</v>
          </cell>
          <cell r="BM399">
            <v>0</v>
          </cell>
          <cell r="BN399">
            <v>-8404.8060499999992</v>
          </cell>
          <cell r="BO399">
            <v>-8404.8060499999992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-8970.17526</v>
          </cell>
          <cell r="BV399">
            <v>0</v>
          </cell>
          <cell r="BW399">
            <v>0</v>
          </cell>
          <cell r="BX399">
            <v>-8970.17526</v>
          </cell>
          <cell r="BY399">
            <v>-8970.17526</v>
          </cell>
          <cell r="BZ399">
            <v>-4671.2484899999999</v>
          </cell>
          <cell r="CA399">
            <v>0</v>
          </cell>
          <cell r="CB399">
            <v>0</v>
          </cell>
          <cell r="CC399">
            <v>-4671.2484899999999</v>
          </cell>
          <cell r="CD399">
            <v>-4671.2484899999999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GF399">
            <v>0</v>
          </cell>
          <cell r="GG399">
            <v>0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0</v>
          </cell>
          <cell r="GM399">
            <v>0</v>
          </cell>
          <cell r="GN399">
            <v>0</v>
          </cell>
          <cell r="GO399">
            <v>0</v>
          </cell>
          <cell r="GP399">
            <v>0</v>
          </cell>
          <cell r="GQ399">
            <v>0</v>
          </cell>
          <cell r="GR399">
            <v>0</v>
          </cell>
          <cell r="GS399">
            <v>0</v>
          </cell>
          <cell r="GT399">
            <v>0</v>
          </cell>
          <cell r="GU399">
            <v>0</v>
          </cell>
          <cell r="GV399">
            <v>0</v>
          </cell>
          <cell r="GW399">
            <v>0</v>
          </cell>
          <cell r="GX399">
            <v>0</v>
          </cell>
          <cell r="GY399">
            <v>0</v>
          </cell>
          <cell r="GZ399">
            <v>0</v>
          </cell>
          <cell r="HA399">
            <v>0</v>
          </cell>
          <cell r="HB399">
            <v>0</v>
          </cell>
          <cell r="HC399">
            <v>0</v>
          </cell>
        </row>
        <row r="400">
          <cell r="E400" t="str">
            <v>MBK2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6705.9041248208932</v>
          </cell>
          <cell r="L400">
            <v>0</v>
          </cell>
          <cell r="M400">
            <v>0</v>
          </cell>
          <cell r="N400">
            <v>1325.8049000000001</v>
          </cell>
          <cell r="O400">
            <v>-6705.9041248208932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-6144.2513157548701</v>
          </cell>
          <cell r="V400">
            <v>0</v>
          </cell>
          <cell r="W400">
            <v>0</v>
          </cell>
          <cell r="X400">
            <v>2078.7943999999998</v>
          </cell>
          <cell r="Y400">
            <v>-6144.2513157548701</v>
          </cell>
          <cell r="Z400">
            <v>-6053.4729888019692</v>
          </cell>
          <cell r="AA400">
            <v>0</v>
          </cell>
          <cell r="AB400">
            <v>0</v>
          </cell>
          <cell r="AC400">
            <v>89.803999999999974</v>
          </cell>
          <cell r="AD400">
            <v>-6053.4729888019692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1135.3870811609199</v>
          </cell>
          <cell r="AL400">
            <v>0</v>
          </cell>
          <cell r="AM400">
            <v>0</v>
          </cell>
          <cell r="AN400">
            <v>515.65</v>
          </cell>
          <cell r="AO400">
            <v>1135.3870811609199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1311.9042842451299</v>
          </cell>
          <cell r="AV400">
            <v>0</v>
          </cell>
          <cell r="AW400">
            <v>0</v>
          </cell>
          <cell r="AX400">
            <v>589.95000000000005</v>
          </cell>
          <cell r="AY400">
            <v>1311.9042842451299</v>
          </cell>
          <cell r="AZ400">
            <v>459.65421232322785</v>
          </cell>
          <cell r="BA400">
            <v>0</v>
          </cell>
          <cell r="BB400">
            <v>0</v>
          </cell>
          <cell r="BC400">
            <v>12.61</v>
          </cell>
          <cell r="BD400">
            <v>459.65421232322785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1009.19716704598</v>
          </cell>
          <cell r="BL400">
            <v>0</v>
          </cell>
          <cell r="BM400">
            <v>0</v>
          </cell>
          <cell r="BN400">
            <v>1008.6549</v>
          </cell>
          <cell r="BO400">
            <v>1009.19716704598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1338.8444</v>
          </cell>
          <cell r="BV400">
            <v>0</v>
          </cell>
          <cell r="BW400">
            <v>0</v>
          </cell>
          <cell r="BX400">
            <v>1338.8444</v>
          </cell>
          <cell r="BY400">
            <v>1338.8444</v>
          </cell>
          <cell r="BZ400">
            <v>226.06899999999999</v>
          </cell>
          <cell r="CA400">
            <v>0</v>
          </cell>
          <cell r="CB400">
            <v>0</v>
          </cell>
          <cell r="CC400">
            <v>226.06899999999999</v>
          </cell>
          <cell r="CD400">
            <v>226.06899999999999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463.50364963503603</v>
          </cell>
          <cell r="CL400">
            <v>0</v>
          </cell>
          <cell r="CM400">
            <v>0</v>
          </cell>
          <cell r="CN400">
            <v>0</v>
          </cell>
          <cell r="CO400">
            <v>463.50364963503603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308.48758110960102</v>
          </cell>
          <cell r="DA400">
            <v>0</v>
          </cell>
          <cell r="DB400">
            <v>0</v>
          </cell>
          <cell r="DC400">
            <v>0</v>
          </cell>
          <cell r="DD400">
            <v>308.48758110960102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-9066.2999999999993</v>
          </cell>
          <cell r="DL400">
            <v>0</v>
          </cell>
          <cell r="DM400">
            <v>0</v>
          </cell>
          <cell r="DN400">
            <v>-198.5</v>
          </cell>
          <cell r="DO400">
            <v>-9066.2999999999993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-8795</v>
          </cell>
          <cell r="DV400">
            <v>0</v>
          </cell>
          <cell r="DW400">
            <v>0</v>
          </cell>
          <cell r="DX400">
            <v>150</v>
          </cell>
          <cell r="DY400">
            <v>-8795</v>
          </cell>
          <cell r="DZ400">
            <v>-6799.7250209894</v>
          </cell>
          <cell r="EA400">
            <v>0</v>
          </cell>
          <cell r="EB400">
            <v>0</v>
          </cell>
          <cell r="EC400">
            <v>-148.875</v>
          </cell>
          <cell r="ED400">
            <v>-6799.7250209894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247.69202266283</v>
          </cell>
          <cell r="EL400">
            <v>0</v>
          </cell>
          <cell r="EM400">
            <v>0</v>
          </cell>
          <cell r="EN400">
            <v>0</v>
          </cell>
          <cell r="EO400">
            <v>247.69202266283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247.95876124539774</v>
          </cell>
          <cell r="FA400">
            <v>0</v>
          </cell>
          <cell r="FB400">
            <v>0</v>
          </cell>
          <cell r="FC400">
            <v>0</v>
          </cell>
          <cell r="FD400">
            <v>247.95876124539774</v>
          </cell>
          <cell r="GF400">
            <v>0</v>
          </cell>
          <cell r="GG400">
            <v>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0</v>
          </cell>
          <cell r="GM400">
            <v>0</v>
          </cell>
          <cell r="GN400">
            <v>0</v>
          </cell>
          <cell r="GO400">
            <v>0</v>
          </cell>
          <cell r="GP400">
            <v>0</v>
          </cell>
          <cell r="GQ400">
            <v>0</v>
          </cell>
          <cell r="GR400">
            <v>0</v>
          </cell>
          <cell r="GS400">
            <v>0</v>
          </cell>
          <cell r="GT400">
            <v>0</v>
          </cell>
          <cell r="GU400">
            <v>0</v>
          </cell>
          <cell r="GV400">
            <v>0</v>
          </cell>
          <cell r="GW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B400">
            <v>0</v>
          </cell>
          <cell r="HC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45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3299.3467089999713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8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3208.318999114379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1256.216910581581</v>
          </cell>
          <cell r="AJ401">
            <v>0</v>
          </cell>
          <cell r="AO401">
            <v>901.10362382454605</v>
          </cell>
          <cell r="AT401">
            <v>0</v>
          </cell>
          <cell r="AY401">
            <v>766.43396595459217</v>
          </cell>
          <cell r="BD401">
            <v>396.14018201303799</v>
          </cell>
          <cell r="BJ401">
            <v>0</v>
          </cell>
          <cell r="BO401">
            <v>2311.1508509498399</v>
          </cell>
          <cell r="BT401">
            <v>0</v>
          </cell>
          <cell r="BY401">
            <v>2774.7047706895</v>
          </cell>
          <cell r="CD401">
            <v>983.79151401042498</v>
          </cell>
          <cell r="CJ401">
            <v>0</v>
          </cell>
          <cell r="CO401">
            <v>2639.4136776797718</v>
          </cell>
          <cell r="CT401">
            <v>0</v>
          </cell>
          <cell r="CY401">
            <v>12</v>
          </cell>
          <cell r="DD401">
            <v>2075.6196802085201</v>
          </cell>
          <cell r="DJ401">
            <v>145</v>
          </cell>
          <cell r="DO401">
            <v>9.6372707919746592</v>
          </cell>
          <cell r="DT401">
            <v>8</v>
          </cell>
          <cell r="DY401">
            <v>10.537270791973899</v>
          </cell>
          <cell r="ED401">
            <v>8.0336829684377502</v>
          </cell>
          <cell r="EJ401">
            <v>0</v>
          </cell>
          <cell r="EO401">
            <v>2561.9587142461614</v>
          </cell>
          <cell r="ET401">
            <v>0</v>
          </cell>
          <cell r="EY401">
            <v>355.35700832168698</v>
          </cell>
          <cell r="FD401">
            <v>2207.3681486188402</v>
          </cell>
          <cell r="GJ401">
            <v>0</v>
          </cell>
          <cell r="GO401">
            <v>0</v>
          </cell>
          <cell r="GT401">
            <v>0</v>
          </cell>
          <cell r="GY401">
            <v>0</v>
          </cell>
        </row>
        <row r="402">
          <cell r="E402" t="str">
            <v>MIG0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1848.1732</v>
          </cell>
          <cell r="L402">
            <v>0</v>
          </cell>
          <cell r="M402">
            <v>0</v>
          </cell>
          <cell r="N402">
            <v>1848.1732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1978.6165999999998</v>
          </cell>
          <cell r="V402">
            <v>0</v>
          </cell>
          <cell r="W402">
            <v>0</v>
          </cell>
          <cell r="X402">
            <v>1978.6165999999998</v>
          </cell>
          <cell r="Y402">
            <v>0</v>
          </cell>
          <cell r="Z402">
            <v>722.40733</v>
          </cell>
          <cell r="AA402">
            <v>0</v>
          </cell>
          <cell r="AB402">
            <v>0</v>
          </cell>
          <cell r="AC402">
            <v>722.40733</v>
          </cell>
          <cell r="AD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1022.25</v>
          </cell>
          <cell r="AL402">
            <v>0</v>
          </cell>
          <cell r="AM402">
            <v>0</v>
          </cell>
          <cell r="AN402">
            <v>1022.25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847.83</v>
          </cell>
          <cell r="AV402">
            <v>0</v>
          </cell>
          <cell r="AW402">
            <v>0</v>
          </cell>
          <cell r="AX402">
            <v>847.83</v>
          </cell>
          <cell r="AY402">
            <v>0</v>
          </cell>
          <cell r="AZ402">
            <v>195.04</v>
          </cell>
          <cell r="BA402">
            <v>0</v>
          </cell>
          <cell r="BB402">
            <v>0</v>
          </cell>
          <cell r="BC402">
            <v>195.04</v>
          </cell>
          <cell r="BD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925.92319999999995</v>
          </cell>
          <cell r="BL402">
            <v>0</v>
          </cell>
          <cell r="BM402">
            <v>0</v>
          </cell>
          <cell r="BN402">
            <v>925.92319999999995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1230.7865999999999</v>
          </cell>
          <cell r="BV402">
            <v>0</v>
          </cell>
          <cell r="BW402">
            <v>0</v>
          </cell>
          <cell r="BX402">
            <v>1230.7865999999999</v>
          </cell>
          <cell r="BY402">
            <v>0</v>
          </cell>
          <cell r="BZ402">
            <v>602.36733000000004</v>
          </cell>
          <cell r="CA402">
            <v>0</v>
          </cell>
          <cell r="CB402">
            <v>0</v>
          </cell>
          <cell r="CC402">
            <v>602.36733000000004</v>
          </cell>
          <cell r="CD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-100</v>
          </cell>
          <cell r="DL402">
            <v>0</v>
          </cell>
          <cell r="DM402">
            <v>0</v>
          </cell>
          <cell r="DN402">
            <v>-10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-100</v>
          </cell>
          <cell r="DV402">
            <v>0</v>
          </cell>
          <cell r="DW402">
            <v>0</v>
          </cell>
          <cell r="DX402">
            <v>-100</v>
          </cell>
          <cell r="DY402">
            <v>0</v>
          </cell>
          <cell r="DZ402">
            <v>-75</v>
          </cell>
          <cell r="EA402">
            <v>0</v>
          </cell>
          <cell r="EB402">
            <v>0</v>
          </cell>
          <cell r="EC402">
            <v>-75</v>
          </cell>
          <cell r="ED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GF402">
            <v>0</v>
          </cell>
          <cell r="GG402">
            <v>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0</v>
          </cell>
          <cell r="GM402">
            <v>0</v>
          </cell>
          <cell r="GN402">
            <v>0</v>
          </cell>
          <cell r="GO402">
            <v>0</v>
          </cell>
          <cell r="GP402">
            <v>0</v>
          </cell>
          <cell r="GQ402">
            <v>0</v>
          </cell>
          <cell r="GR402">
            <v>0</v>
          </cell>
          <cell r="GS402">
            <v>0</v>
          </cell>
          <cell r="GT402">
            <v>0</v>
          </cell>
          <cell r="GU402">
            <v>0</v>
          </cell>
          <cell r="GV402">
            <v>0</v>
          </cell>
          <cell r="GW402">
            <v>0</v>
          </cell>
          <cell r="GX402">
            <v>0</v>
          </cell>
          <cell r="GY402">
            <v>0</v>
          </cell>
          <cell r="GZ402">
            <v>0</v>
          </cell>
          <cell r="HA402">
            <v>0</v>
          </cell>
          <cell r="HB402">
            <v>0</v>
          </cell>
          <cell r="HC402">
            <v>0</v>
          </cell>
        </row>
        <row r="403">
          <cell r="E403" t="str">
            <v>MIC00</v>
          </cell>
          <cell r="F403">
            <v>145</v>
          </cell>
          <cell r="G403">
            <v>0</v>
          </cell>
          <cell r="H403">
            <v>188</v>
          </cell>
          <cell r="I403">
            <v>-1229</v>
          </cell>
          <cell r="J403">
            <v>145</v>
          </cell>
          <cell r="K403">
            <v>3299.3467089999713</v>
          </cell>
          <cell r="L403">
            <v>0</v>
          </cell>
          <cell r="M403">
            <v>-376.89225000272097</v>
          </cell>
          <cell r="N403">
            <v>1124.5636102217804</v>
          </cell>
          <cell r="O403">
            <v>3299.3467089999713</v>
          </cell>
          <cell r="P403">
            <v>8</v>
          </cell>
          <cell r="Q403">
            <v>0</v>
          </cell>
          <cell r="R403">
            <v>188</v>
          </cell>
          <cell r="S403">
            <v>-1229</v>
          </cell>
          <cell r="T403">
            <v>8</v>
          </cell>
          <cell r="U403">
            <v>3208.318999114379</v>
          </cell>
          <cell r="V403">
            <v>0</v>
          </cell>
          <cell r="W403">
            <v>-375.69602557005896</v>
          </cell>
          <cell r="X403">
            <v>1559.8366602217798</v>
          </cell>
          <cell r="Y403">
            <v>3208.318999114379</v>
          </cell>
          <cell r="Z403">
            <v>1256.216910581581</v>
          </cell>
          <cell r="AA403">
            <v>0</v>
          </cell>
          <cell r="AB403">
            <v>-238.59848255864475</v>
          </cell>
          <cell r="AC403">
            <v>-0.12316999999995915</v>
          </cell>
          <cell r="AD403">
            <v>1256.216910581581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901.10362382454605</v>
          </cell>
          <cell r="AL403">
            <v>0</v>
          </cell>
          <cell r="AM403">
            <v>-304.77402000245098</v>
          </cell>
          <cell r="AN403">
            <v>60.26</v>
          </cell>
          <cell r="AO403">
            <v>901.10362382454605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766.43396595459217</v>
          </cell>
          <cell r="AV403">
            <v>0</v>
          </cell>
          <cell r="AW403">
            <v>-305.57779556978898</v>
          </cell>
          <cell r="AX403">
            <v>95.285200000000003</v>
          </cell>
          <cell r="AY403">
            <v>766.43396595459217</v>
          </cell>
          <cell r="AZ403">
            <v>396.14018201303799</v>
          </cell>
          <cell r="BA403">
            <v>0</v>
          </cell>
          <cell r="BB403">
            <v>-174.85244989913676</v>
          </cell>
          <cell r="BC403">
            <v>30.07</v>
          </cell>
          <cell r="BD403">
            <v>396.14018201303799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2311.1508509498399</v>
          </cell>
          <cell r="BL403">
            <v>0</v>
          </cell>
          <cell r="BM403">
            <v>0</v>
          </cell>
          <cell r="BN403">
            <v>2292.5012000000002</v>
          </cell>
          <cell r="BO403">
            <v>2311.1508509498399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2774.7047706895</v>
          </cell>
          <cell r="BV403">
            <v>0</v>
          </cell>
          <cell r="BW403">
            <v>0</v>
          </cell>
          <cell r="BX403">
            <v>2691.39905</v>
          </cell>
          <cell r="BY403">
            <v>2774.7047706895</v>
          </cell>
          <cell r="BZ403">
            <v>983.79151401042498</v>
          </cell>
          <cell r="CA403">
            <v>0</v>
          </cell>
          <cell r="CB403">
            <v>0</v>
          </cell>
          <cell r="CC403">
            <v>898.17067999999995</v>
          </cell>
          <cell r="CD403">
            <v>983.79151401042498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2639.4136776797718</v>
          </cell>
          <cell r="CL403">
            <v>0</v>
          </cell>
          <cell r="CM403">
            <v>0</v>
          </cell>
          <cell r="CN403">
            <v>0</v>
          </cell>
          <cell r="CO403">
            <v>2639.4136776797718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12</v>
          </cell>
          <cell r="CV403">
            <v>0</v>
          </cell>
          <cell r="CW403">
            <v>0</v>
          </cell>
          <cell r="CX403">
            <v>0</v>
          </cell>
          <cell r="CY403">
            <v>12</v>
          </cell>
          <cell r="CZ403">
            <v>2075.6196802085201</v>
          </cell>
          <cell r="DA403">
            <v>0</v>
          </cell>
          <cell r="DB403">
            <v>0</v>
          </cell>
          <cell r="DC403">
            <v>0</v>
          </cell>
          <cell r="DD403">
            <v>2075.6196802085201</v>
          </cell>
          <cell r="DF403">
            <v>145</v>
          </cell>
          <cell r="DG403">
            <v>0</v>
          </cell>
          <cell r="DH403">
            <v>188</v>
          </cell>
          <cell r="DI403">
            <v>-1229</v>
          </cell>
          <cell r="DJ403">
            <v>145</v>
          </cell>
          <cell r="DK403">
            <v>9.6372707919746592</v>
          </cell>
          <cell r="DL403">
            <v>0</v>
          </cell>
          <cell r="DM403">
            <v>187.88176999973004</v>
          </cell>
          <cell r="DN403">
            <v>-1228.1975897782199</v>
          </cell>
          <cell r="DO403">
            <v>9.6372707919746592</v>
          </cell>
          <cell r="DP403">
            <v>8</v>
          </cell>
          <cell r="DQ403">
            <v>0</v>
          </cell>
          <cell r="DR403">
            <v>188</v>
          </cell>
          <cell r="DS403">
            <v>-1229</v>
          </cell>
          <cell r="DT403">
            <v>8</v>
          </cell>
          <cell r="DU403">
            <v>10.537270791973899</v>
          </cell>
          <cell r="DV403">
            <v>0</v>
          </cell>
          <cell r="DW403">
            <v>187.88176999973001</v>
          </cell>
          <cell r="DX403">
            <v>-1226.84758977822</v>
          </cell>
          <cell r="DY403">
            <v>10.537270791973899</v>
          </cell>
          <cell r="DZ403">
            <v>8.0336829684377502</v>
          </cell>
          <cell r="EA403">
            <v>0</v>
          </cell>
          <cell r="EB403">
            <v>150.75396734049201</v>
          </cell>
          <cell r="EC403">
            <v>-928.36384999999996</v>
          </cell>
          <cell r="ED403">
            <v>8.0336829684377502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2561.9587142461614</v>
          </cell>
          <cell r="EL403">
            <v>0</v>
          </cell>
          <cell r="EM403">
            <v>260</v>
          </cell>
          <cell r="EN403">
            <v>0</v>
          </cell>
          <cell r="EO403">
            <v>2561.9587142461614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355.35700832168698</v>
          </cell>
          <cell r="EV403">
            <v>0</v>
          </cell>
          <cell r="EW403">
            <v>258</v>
          </cell>
          <cell r="EX403">
            <v>0</v>
          </cell>
          <cell r="EY403">
            <v>355.35700832168698</v>
          </cell>
          <cell r="EZ403">
            <v>2207.3681486188402</v>
          </cell>
          <cell r="FA403">
            <v>0</v>
          </cell>
          <cell r="FB403">
            <v>214.5</v>
          </cell>
          <cell r="FC403">
            <v>0</v>
          </cell>
          <cell r="FD403">
            <v>2207.3681486188402</v>
          </cell>
          <cell r="GF403">
            <v>0</v>
          </cell>
          <cell r="GG403">
            <v>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0</v>
          </cell>
          <cell r="GM403">
            <v>0</v>
          </cell>
          <cell r="GN403">
            <v>0</v>
          </cell>
          <cell r="GO403">
            <v>0</v>
          </cell>
          <cell r="GP403">
            <v>0</v>
          </cell>
          <cell r="GQ403">
            <v>0</v>
          </cell>
          <cell r="GR403">
            <v>0</v>
          </cell>
          <cell r="GS403">
            <v>0</v>
          </cell>
          <cell r="GT403">
            <v>0</v>
          </cell>
          <cell r="GU403">
            <v>0</v>
          </cell>
          <cell r="GV403">
            <v>0</v>
          </cell>
          <cell r="GW403">
            <v>0</v>
          </cell>
          <cell r="GX403">
            <v>0</v>
          </cell>
          <cell r="GY403">
            <v>0</v>
          </cell>
          <cell r="GZ403">
            <v>0</v>
          </cell>
          <cell r="HA403">
            <v>0</v>
          </cell>
          <cell r="HB403">
            <v>0</v>
          </cell>
          <cell r="HC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-4927.5353055697124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-2134.272535204746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-3816.649903859251</v>
          </cell>
          <cell r="AJ404">
            <v>0</v>
          </cell>
          <cell r="AO404">
            <v>-4924.2444268750987</v>
          </cell>
          <cell r="AT404">
            <v>0</v>
          </cell>
          <cell r="AY404">
            <v>-2179.5042503211689</v>
          </cell>
          <cell r="BD404">
            <v>-4065.7251092484103</v>
          </cell>
          <cell r="BJ404">
            <v>0</v>
          </cell>
          <cell r="BO404">
            <v>328.42100000000005</v>
          </cell>
          <cell r="BT404">
            <v>0</v>
          </cell>
          <cell r="BY404">
            <v>385.58780000000002</v>
          </cell>
          <cell r="CD404">
            <v>490.0151400000002</v>
          </cell>
          <cell r="CJ404">
            <v>0</v>
          </cell>
          <cell r="CO404">
            <v>334</v>
          </cell>
          <cell r="CT404">
            <v>0</v>
          </cell>
          <cell r="CY404">
            <v>351</v>
          </cell>
          <cell r="DD404">
            <v>270.49</v>
          </cell>
          <cell r="DJ404">
            <v>0</v>
          </cell>
          <cell r="DO404">
            <v>-340</v>
          </cell>
          <cell r="DT404">
            <v>0</v>
          </cell>
          <cell r="DY404">
            <v>-340</v>
          </cell>
          <cell r="ED404">
            <v>-255</v>
          </cell>
          <cell r="EJ404">
            <v>0</v>
          </cell>
          <cell r="EO404">
            <v>325.71187869461363</v>
          </cell>
          <cell r="ET404">
            <v>0</v>
          </cell>
          <cell r="EY404">
            <v>351.35608488357701</v>
          </cell>
          <cell r="FD404">
            <v>256.42993461084097</v>
          </cell>
          <cell r="GJ404">
            <v>0</v>
          </cell>
          <cell r="GO404">
            <v>0</v>
          </cell>
          <cell r="GT404">
            <v>0</v>
          </cell>
          <cell r="GY404">
            <v>0</v>
          </cell>
        </row>
        <row r="405">
          <cell r="E405" t="str">
            <v>MBK0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6931.2421999999988</v>
          </cell>
          <cell r="L405">
            <v>0</v>
          </cell>
          <cell r="M405">
            <v>0</v>
          </cell>
          <cell r="N405">
            <v>-6931.2421999999988</v>
          </cell>
          <cell r="O405">
            <v>-6931.2421999999988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-7027.2439999999988</v>
          </cell>
          <cell r="V405">
            <v>0</v>
          </cell>
          <cell r="W405">
            <v>0</v>
          </cell>
          <cell r="X405">
            <v>-7027.2439999999988</v>
          </cell>
          <cell r="Y405">
            <v>-7027.2439999999988</v>
          </cell>
          <cell r="Z405">
            <v>-4782.0321899999999</v>
          </cell>
          <cell r="AA405">
            <v>0</v>
          </cell>
          <cell r="AB405">
            <v>0</v>
          </cell>
          <cell r="AC405">
            <v>-4782.0321899999999</v>
          </cell>
          <cell r="AD405">
            <v>-4782.0321899999999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-8283.2999999999993</v>
          </cell>
          <cell r="AL405">
            <v>0</v>
          </cell>
          <cell r="AM405">
            <v>0</v>
          </cell>
          <cell r="AN405">
            <v>-8283.2999999999993</v>
          </cell>
          <cell r="AO405">
            <v>-8283.2999999999993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-8777.8751999999986</v>
          </cell>
          <cell r="AV405">
            <v>0</v>
          </cell>
          <cell r="AW405">
            <v>0</v>
          </cell>
          <cell r="AX405">
            <v>-8777.8751999999986</v>
          </cell>
          <cell r="AY405">
            <v>-8777.8751999999986</v>
          </cell>
          <cell r="AZ405">
            <v>-5982.52</v>
          </cell>
          <cell r="BA405">
            <v>0</v>
          </cell>
          <cell r="BB405">
            <v>0</v>
          </cell>
          <cell r="BC405">
            <v>-5982.52</v>
          </cell>
          <cell r="BD405">
            <v>-5982.52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1592.0578</v>
          </cell>
          <cell r="BL405">
            <v>0</v>
          </cell>
          <cell r="BM405">
            <v>0</v>
          </cell>
          <cell r="BN405">
            <v>1592.0578</v>
          </cell>
          <cell r="BO405">
            <v>1592.0578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1990.6312</v>
          </cell>
          <cell r="BV405">
            <v>0</v>
          </cell>
          <cell r="BW405">
            <v>0</v>
          </cell>
          <cell r="BX405">
            <v>1990.6312</v>
          </cell>
          <cell r="BY405">
            <v>1990.6312</v>
          </cell>
          <cell r="BZ405">
            <v>1380.4878100000001</v>
          </cell>
          <cell r="CA405">
            <v>0</v>
          </cell>
          <cell r="CB405">
            <v>0</v>
          </cell>
          <cell r="CC405">
            <v>1380.4878100000001</v>
          </cell>
          <cell r="CD405">
            <v>1380.4878100000001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-240</v>
          </cell>
          <cell r="DL405">
            <v>0</v>
          </cell>
          <cell r="DM405">
            <v>0</v>
          </cell>
          <cell r="DN405">
            <v>-240</v>
          </cell>
          <cell r="DO405">
            <v>-24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-240</v>
          </cell>
          <cell r="DV405">
            <v>0</v>
          </cell>
          <cell r="DW405">
            <v>0</v>
          </cell>
          <cell r="DX405">
            <v>-240</v>
          </cell>
          <cell r="DY405">
            <v>-240</v>
          </cell>
          <cell r="DZ405">
            <v>-180</v>
          </cell>
          <cell r="EA405">
            <v>0</v>
          </cell>
          <cell r="EB405">
            <v>0</v>
          </cell>
          <cell r="EC405">
            <v>-180</v>
          </cell>
          <cell r="ED405">
            <v>-18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>
            <v>0</v>
          </cell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0</v>
          </cell>
          <cell r="EX405">
            <v>0</v>
          </cell>
          <cell r="EY405">
            <v>0</v>
          </cell>
          <cell r="EZ405">
            <v>0</v>
          </cell>
          <cell r="FA405">
            <v>0</v>
          </cell>
          <cell r="FB405">
            <v>0</v>
          </cell>
          <cell r="FC405">
            <v>0</v>
          </cell>
          <cell r="FD405">
            <v>0</v>
          </cell>
          <cell r="GF405">
            <v>0</v>
          </cell>
          <cell r="GG405">
            <v>0</v>
          </cell>
          <cell r="GH405">
            <v>0</v>
          </cell>
          <cell r="GI405">
            <v>0</v>
          </cell>
          <cell r="GJ405">
            <v>0</v>
          </cell>
          <cell r="GK405">
            <v>0</v>
          </cell>
          <cell r="GL405">
            <v>0</v>
          </cell>
          <cell r="GM405">
            <v>0</v>
          </cell>
          <cell r="GN405">
            <v>0</v>
          </cell>
          <cell r="GO405">
            <v>0</v>
          </cell>
          <cell r="GP405">
            <v>0</v>
          </cell>
          <cell r="GQ405">
            <v>0</v>
          </cell>
          <cell r="GR405">
            <v>0</v>
          </cell>
          <cell r="GS405">
            <v>0</v>
          </cell>
          <cell r="GT405">
            <v>0</v>
          </cell>
          <cell r="GU405">
            <v>0</v>
          </cell>
          <cell r="GV405">
            <v>0</v>
          </cell>
          <cell r="GW405">
            <v>0</v>
          </cell>
          <cell r="GX405">
            <v>0</v>
          </cell>
          <cell r="GY405">
            <v>0</v>
          </cell>
          <cell r="GZ405">
            <v>0</v>
          </cell>
          <cell r="HA405">
            <v>0</v>
          </cell>
          <cell r="HB405">
            <v>0</v>
          </cell>
          <cell r="HC405">
            <v>0</v>
          </cell>
        </row>
        <row r="406">
          <cell r="E406" t="str">
            <v>MBK13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-2189.56</v>
          </cell>
          <cell r="L406">
            <v>0</v>
          </cell>
          <cell r="M406">
            <v>0</v>
          </cell>
          <cell r="N406">
            <v>-2189.56</v>
          </cell>
          <cell r="O406">
            <v>-2189.56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-2519.69</v>
          </cell>
          <cell r="V406">
            <v>0</v>
          </cell>
          <cell r="W406">
            <v>0</v>
          </cell>
          <cell r="X406">
            <v>-2519.69</v>
          </cell>
          <cell r="Y406">
            <v>-2519.69</v>
          </cell>
          <cell r="Z406">
            <v>-1492.84</v>
          </cell>
          <cell r="AA406">
            <v>0</v>
          </cell>
          <cell r="AB406">
            <v>0</v>
          </cell>
          <cell r="AC406">
            <v>-1492.84</v>
          </cell>
          <cell r="AD406">
            <v>-1492.84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316.14</v>
          </cell>
          <cell r="AV406">
            <v>0</v>
          </cell>
          <cell r="AW406">
            <v>0</v>
          </cell>
          <cell r="AX406">
            <v>316.14</v>
          </cell>
          <cell r="AY406">
            <v>316.14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-2189.56</v>
          </cell>
          <cell r="BL406">
            <v>0</v>
          </cell>
          <cell r="BM406">
            <v>0</v>
          </cell>
          <cell r="BN406">
            <v>-2189.56</v>
          </cell>
          <cell r="BO406">
            <v>-2189.56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-2835.83</v>
          </cell>
          <cell r="BV406">
            <v>0</v>
          </cell>
          <cell r="BW406">
            <v>0</v>
          </cell>
          <cell r="BX406">
            <v>-2835.83</v>
          </cell>
          <cell r="BY406">
            <v>-2835.83</v>
          </cell>
          <cell r="BZ406">
            <v>-1492.84</v>
          </cell>
          <cell r="CA406">
            <v>0</v>
          </cell>
          <cell r="CB406">
            <v>0</v>
          </cell>
          <cell r="CC406">
            <v>-1492.84</v>
          </cell>
          <cell r="CD406">
            <v>-1492.84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0</v>
          </cell>
          <cell r="EL406">
            <v>0</v>
          </cell>
          <cell r="EM406">
            <v>0</v>
          </cell>
          <cell r="EN406">
            <v>0</v>
          </cell>
          <cell r="EO406">
            <v>0</v>
          </cell>
          <cell r="EP406">
            <v>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0</v>
          </cell>
          <cell r="EX406">
            <v>0</v>
          </cell>
          <cell r="EY406">
            <v>0</v>
          </cell>
          <cell r="EZ406">
            <v>0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GF406">
            <v>0</v>
          </cell>
          <cell r="GG406">
            <v>0</v>
          </cell>
          <cell r="GH406">
            <v>0</v>
          </cell>
          <cell r="GI406">
            <v>0</v>
          </cell>
          <cell r="GJ406">
            <v>0</v>
          </cell>
          <cell r="GK406">
            <v>0</v>
          </cell>
          <cell r="GL406">
            <v>0</v>
          </cell>
          <cell r="GM406">
            <v>0</v>
          </cell>
          <cell r="GN406">
            <v>0</v>
          </cell>
          <cell r="GO406">
            <v>0</v>
          </cell>
          <cell r="GP406">
            <v>0</v>
          </cell>
          <cell r="GQ406">
            <v>0</v>
          </cell>
          <cell r="GR406">
            <v>0</v>
          </cell>
          <cell r="GS406">
            <v>0</v>
          </cell>
          <cell r="GT406">
            <v>0</v>
          </cell>
          <cell r="GU406">
            <v>0</v>
          </cell>
          <cell r="GV406">
            <v>0</v>
          </cell>
          <cell r="GW406">
            <v>0</v>
          </cell>
          <cell r="GX406">
            <v>0</v>
          </cell>
          <cell r="GY406">
            <v>0</v>
          </cell>
          <cell r="GZ406">
            <v>0</v>
          </cell>
          <cell r="HA406">
            <v>0</v>
          </cell>
          <cell r="HB406">
            <v>0</v>
          </cell>
          <cell r="HC406">
            <v>0</v>
          </cell>
        </row>
        <row r="407">
          <cell r="E407" t="str">
            <v>MIG0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1848.1732</v>
          </cell>
          <cell r="L407">
            <v>0</v>
          </cell>
          <cell r="M407">
            <v>0</v>
          </cell>
          <cell r="N407">
            <v>1848.1732</v>
          </cell>
          <cell r="O407">
            <v>1848.1732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1978.6165999999998</v>
          </cell>
          <cell r="V407">
            <v>0</v>
          </cell>
          <cell r="W407">
            <v>0</v>
          </cell>
          <cell r="X407">
            <v>1978.6165999999998</v>
          </cell>
          <cell r="Y407">
            <v>1978.6165999999998</v>
          </cell>
          <cell r="Z407">
            <v>722.40733</v>
          </cell>
          <cell r="AA407">
            <v>0</v>
          </cell>
          <cell r="AB407">
            <v>0</v>
          </cell>
          <cell r="AC407">
            <v>722.40733</v>
          </cell>
          <cell r="AD407">
            <v>722.40733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1022.25</v>
          </cell>
          <cell r="AL407">
            <v>0</v>
          </cell>
          <cell r="AM407">
            <v>0</v>
          </cell>
          <cell r="AN407">
            <v>1022.25</v>
          </cell>
          <cell r="AO407">
            <v>1022.25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847.83</v>
          </cell>
          <cell r="AV407">
            <v>0</v>
          </cell>
          <cell r="AW407">
            <v>0</v>
          </cell>
          <cell r="AX407">
            <v>847.83</v>
          </cell>
          <cell r="AY407">
            <v>847.83</v>
          </cell>
          <cell r="AZ407">
            <v>195.04</v>
          </cell>
          <cell r="BA407">
            <v>0</v>
          </cell>
          <cell r="BB407">
            <v>0</v>
          </cell>
          <cell r="BC407">
            <v>195.04</v>
          </cell>
          <cell r="BD407">
            <v>195.04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925.92319999999995</v>
          </cell>
          <cell r="BL407">
            <v>0</v>
          </cell>
          <cell r="BM407">
            <v>0</v>
          </cell>
          <cell r="BN407">
            <v>925.92319999999995</v>
          </cell>
          <cell r="BO407">
            <v>925.92319999999995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1230.7865999999999</v>
          </cell>
          <cell r="BV407">
            <v>0</v>
          </cell>
          <cell r="BW407">
            <v>0</v>
          </cell>
          <cell r="BX407">
            <v>1230.7865999999999</v>
          </cell>
          <cell r="BY407">
            <v>1230.7865999999999</v>
          </cell>
          <cell r="BZ407">
            <v>602.36733000000004</v>
          </cell>
          <cell r="CA407">
            <v>0</v>
          </cell>
          <cell r="CB407">
            <v>0</v>
          </cell>
          <cell r="CC407">
            <v>602.36733000000004</v>
          </cell>
          <cell r="CD407">
            <v>602.36733000000004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-100</v>
          </cell>
          <cell r="DL407">
            <v>0</v>
          </cell>
          <cell r="DM407">
            <v>0</v>
          </cell>
          <cell r="DN407">
            <v>-100</v>
          </cell>
          <cell r="DO407">
            <v>-10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-100</v>
          </cell>
          <cell r="DV407">
            <v>0</v>
          </cell>
          <cell r="DW407">
            <v>0</v>
          </cell>
          <cell r="DX407">
            <v>-100</v>
          </cell>
          <cell r="DY407">
            <v>-100</v>
          </cell>
          <cell r="DZ407">
            <v>-75</v>
          </cell>
          <cell r="EA407">
            <v>0</v>
          </cell>
          <cell r="EB407">
            <v>0</v>
          </cell>
          <cell r="EC407">
            <v>-75</v>
          </cell>
          <cell r="ED407">
            <v>-75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0</v>
          </cell>
          <cell r="EX407">
            <v>0</v>
          </cell>
          <cell r="EY407">
            <v>0</v>
          </cell>
          <cell r="EZ407">
            <v>0</v>
          </cell>
          <cell r="FA407">
            <v>0</v>
          </cell>
          <cell r="FB407">
            <v>0</v>
          </cell>
          <cell r="FC407">
            <v>0</v>
          </cell>
          <cell r="FD407">
            <v>0</v>
          </cell>
          <cell r="GF407">
            <v>0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0</v>
          </cell>
          <cell r="GR407">
            <v>0</v>
          </cell>
          <cell r="GS407">
            <v>0</v>
          </cell>
          <cell r="GT407">
            <v>0</v>
          </cell>
          <cell r="GU407">
            <v>0</v>
          </cell>
          <cell r="GV407">
            <v>0</v>
          </cell>
          <cell r="GW407">
            <v>0</v>
          </cell>
          <cell r="GX407">
            <v>0</v>
          </cell>
          <cell r="GY407">
            <v>0</v>
          </cell>
          <cell r="GZ407">
            <v>0</v>
          </cell>
          <cell r="HA407">
            <v>0</v>
          </cell>
          <cell r="HB407">
            <v>0</v>
          </cell>
          <cell r="HC407">
            <v>0</v>
          </cell>
        </row>
        <row r="408">
          <cell r="E408" t="str">
            <v>DCS2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2345.0936944302866</v>
          </cell>
          <cell r="L408">
            <v>0</v>
          </cell>
          <cell r="M408">
            <v>0</v>
          </cell>
          <cell r="N408">
            <v>2701.23</v>
          </cell>
          <cell r="O408">
            <v>2345.0936944302866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5434.0448647952535</v>
          </cell>
          <cell r="V408">
            <v>0</v>
          </cell>
          <cell r="W408">
            <v>0</v>
          </cell>
          <cell r="X408">
            <v>5817.3</v>
          </cell>
          <cell r="Y408">
            <v>5434.0448647952535</v>
          </cell>
          <cell r="Z408">
            <v>1735.814956140749</v>
          </cell>
          <cell r="AA408">
            <v>0</v>
          </cell>
          <cell r="AB408">
            <v>0</v>
          </cell>
          <cell r="AC408">
            <v>2014.61</v>
          </cell>
          <cell r="AD408">
            <v>1735.814956140749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2336.8055731249001</v>
          </cell>
          <cell r="AL408">
            <v>0</v>
          </cell>
          <cell r="AM408">
            <v>0</v>
          </cell>
          <cell r="AN408">
            <v>2367.23</v>
          </cell>
          <cell r="AO408">
            <v>2336.8055731249001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5434.4009496788303</v>
          </cell>
          <cell r="AV408">
            <v>0</v>
          </cell>
          <cell r="AW408">
            <v>0</v>
          </cell>
          <cell r="AX408">
            <v>5466.3</v>
          </cell>
          <cell r="AY408">
            <v>5434.4009496788303</v>
          </cell>
          <cell r="AZ408">
            <v>1721.75489075159</v>
          </cell>
          <cell r="BA408">
            <v>0</v>
          </cell>
          <cell r="BB408">
            <v>0</v>
          </cell>
          <cell r="BC408">
            <v>1744.12</v>
          </cell>
          <cell r="BD408">
            <v>1721.75489075159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334</v>
          </cell>
          <cell r="CL408">
            <v>0</v>
          </cell>
          <cell r="CM408">
            <v>0</v>
          </cell>
          <cell r="CN408">
            <v>334</v>
          </cell>
          <cell r="CO408">
            <v>334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351</v>
          </cell>
          <cell r="CV408">
            <v>0</v>
          </cell>
          <cell r="CW408">
            <v>0</v>
          </cell>
          <cell r="CX408">
            <v>351</v>
          </cell>
          <cell r="CY408">
            <v>351</v>
          </cell>
          <cell r="CZ408">
            <v>270.49</v>
          </cell>
          <cell r="DA408">
            <v>0</v>
          </cell>
          <cell r="DB408">
            <v>0</v>
          </cell>
          <cell r="DC408">
            <v>270.49</v>
          </cell>
          <cell r="DD408">
            <v>270.49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325.71187869461363</v>
          </cell>
          <cell r="EL408">
            <v>0</v>
          </cell>
          <cell r="EM408">
            <v>0</v>
          </cell>
          <cell r="EN408">
            <v>0</v>
          </cell>
          <cell r="EO408">
            <v>325.71187869461363</v>
          </cell>
          <cell r="EP408">
            <v>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351.35608488357701</v>
          </cell>
          <cell r="EV408">
            <v>0</v>
          </cell>
          <cell r="EW408">
            <v>0</v>
          </cell>
          <cell r="EX408">
            <v>0</v>
          </cell>
          <cell r="EY408">
            <v>351.35608488357701</v>
          </cell>
          <cell r="EZ408">
            <v>256.42993461084097</v>
          </cell>
          <cell r="FA408">
            <v>0</v>
          </cell>
          <cell r="FB408">
            <v>0</v>
          </cell>
          <cell r="FC408">
            <v>0</v>
          </cell>
          <cell r="FD408">
            <v>256.42993461084097</v>
          </cell>
          <cell r="GF408">
            <v>0</v>
          </cell>
          <cell r="GG408">
            <v>0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0</v>
          </cell>
          <cell r="GM408">
            <v>0</v>
          </cell>
          <cell r="GN408">
            <v>0</v>
          </cell>
          <cell r="GO408">
            <v>0</v>
          </cell>
          <cell r="GP408">
            <v>0</v>
          </cell>
          <cell r="GQ408">
            <v>0</v>
          </cell>
          <cell r="GR408">
            <v>0</v>
          </cell>
          <cell r="GS408">
            <v>0</v>
          </cell>
          <cell r="GT408">
            <v>0</v>
          </cell>
          <cell r="GU408">
            <v>0</v>
          </cell>
          <cell r="GV408">
            <v>0</v>
          </cell>
          <cell r="GW408">
            <v>0</v>
          </cell>
          <cell r="GX408">
            <v>0</v>
          </cell>
          <cell r="GY408">
            <v>0</v>
          </cell>
          <cell r="GZ408">
            <v>0</v>
          </cell>
          <cell r="HA408">
            <v>0</v>
          </cell>
          <cell r="HB408">
            <v>0</v>
          </cell>
          <cell r="HC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1288.7875847277646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1225.1321078203728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-889.76975762333677</v>
          </cell>
          <cell r="AJ409">
            <v>0</v>
          </cell>
          <cell r="AO409">
            <v>1919.5948795600134</v>
          </cell>
          <cell r="AT409">
            <v>0</v>
          </cell>
          <cell r="AY409">
            <v>3780.5490972993175</v>
          </cell>
          <cell r="BD409">
            <v>1333.2342021610007</v>
          </cell>
          <cell r="BJ409">
            <v>0</v>
          </cell>
          <cell r="BO409">
            <v>-908.28</v>
          </cell>
          <cell r="BT409">
            <v>0</v>
          </cell>
          <cell r="BY409">
            <v>-2814.5157206895001</v>
          </cell>
          <cell r="CD409">
            <v>-1722.22012</v>
          </cell>
          <cell r="CJ409">
            <v>0</v>
          </cell>
          <cell r="CO409">
            <v>17414.4100047012</v>
          </cell>
          <cell r="CT409">
            <v>0</v>
          </cell>
          <cell r="CY409">
            <v>17052.84</v>
          </cell>
          <cell r="DD409">
            <v>13624.892</v>
          </cell>
          <cell r="DJ409">
            <v>0</v>
          </cell>
          <cell r="DO409">
            <v>0</v>
          </cell>
          <cell r="DT409">
            <v>0</v>
          </cell>
          <cell r="DY409">
            <v>0</v>
          </cell>
          <cell r="ED409">
            <v>0</v>
          </cell>
          <cell r="EJ409">
            <v>0</v>
          </cell>
          <cell r="EO409">
            <v>17136.937299533449</v>
          </cell>
          <cell r="ET409">
            <v>0</v>
          </cell>
          <cell r="EY409">
            <v>16793.741268789443</v>
          </cell>
          <cell r="FD409">
            <v>14125.675839784337</v>
          </cell>
          <cell r="GJ409">
            <v>0</v>
          </cell>
          <cell r="GO409">
            <v>0</v>
          </cell>
          <cell r="GT409">
            <v>0</v>
          </cell>
          <cell r="GY409">
            <v>0</v>
          </cell>
        </row>
        <row r="410">
          <cell r="E410" t="str">
            <v>MEM01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-682.47355417629774</v>
          </cell>
          <cell r="L410">
            <v>0</v>
          </cell>
          <cell r="M410">
            <v>0</v>
          </cell>
          <cell r="N410">
            <v>1197.1559999999999</v>
          </cell>
          <cell r="O410">
            <v>-682.47355417629774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1000.4714717896777</v>
          </cell>
          <cell r="V410">
            <v>0</v>
          </cell>
          <cell r="W410">
            <v>0</v>
          </cell>
          <cell r="X410">
            <v>1267.8795</v>
          </cell>
          <cell r="Y410">
            <v>1000.4714717896777</v>
          </cell>
          <cell r="Z410">
            <v>-911.75257949431307</v>
          </cell>
          <cell r="AA410">
            <v>0</v>
          </cell>
          <cell r="AB410">
            <v>0</v>
          </cell>
          <cell r="AC410">
            <v>511.815</v>
          </cell>
          <cell r="AD410">
            <v>-911.75257949431307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-685.38851767994765</v>
          </cell>
          <cell r="AL410">
            <v>0</v>
          </cell>
          <cell r="AM410">
            <v>0</v>
          </cell>
          <cell r="AN410">
            <v>810.20600000000002</v>
          </cell>
          <cell r="AO410">
            <v>-685.38851767994765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1000.47570536632</v>
          </cell>
          <cell r="AV410">
            <v>0</v>
          </cell>
          <cell r="AW410">
            <v>0</v>
          </cell>
          <cell r="AX410">
            <v>910.21950000000004</v>
          </cell>
          <cell r="AY410">
            <v>1000.47570536632</v>
          </cell>
          <cell r="AZ410">
            <v>-900.80401110057699</v>
          </cell>
          <cell r="BA410">
            <v>0</v>
          </cell>
          <cell r="BB410">
            <v>0</v>
          </cell>
          <cell r="BC410">
            <v>236.495</v>
          </cell>
          <cell r="BD410">
            <v>-900.80401110057699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386.95</v>
          </cell>
          <cell r="CL410">
            <v>0</v>
          </cell>
          <cell r="CM410">
            <v>0</v>
          </cell>
          <cell r="CN410">
            <v>386.95</v>
          </cell>
          <cell r="CO410">
            <v>386.95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357.66</v>
          </cell>
          <cell r="CV410">
            <v>0</v>
          </cell>
          <cell r="CW410">
            <v>0</v>
          </cell>
          <cell r="CX410">
            <v>357.66</v>
          </cell>
          <cell r="CY410">
            <v>357.66</v>
          </cell>
          <cell r="CZ410">
            <v>275.32</v>
          </cell>
          <cell r="DA410">
            <v>0</v>
          </cell>
          <cell r="DB410">
            <v>0</v>
          </cell>
          <cell r="DC410">
            <v>275.32</v>
          </cell>
          <cell r="DD410">
            <v>275.32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384.03503649635002</v>
          </cell>
          <cell r="EL410">
            <v>0</v>
          </cell>
          <cell r="EM410">
            <v>0</v>
          </cell>
          <cell r="EN410">
            <v>0</v>
          </cell>
          <cell r="EO410">
            <v>384.03503649635002</v>
          </cell>
          <cell r="EP410">
            <v>0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357.66423357664229</v>
          </cell>
          <cell r="EV410">
            <v>0</v>
          </cell>
          <cell r="EW410">
            <v>0</v>
          </cell>
          <cell r="EX410">
            <v>0</v>
          </cell>
          <cell r="EY410">
            <v>357.66423357664229</v>
          </cell>
          <cell r="EZ410">
            <v>286.26856839373613</v>
          </cell>
          <cell r="FA410">
            <v>0</v>
          </cell>
          <cell r="FB410">
            <v>0</v>
          </cell>
          <cell r="FC410">
            <v>0</v>
          </cell>
          <cell r="FD410">
            <v>286.26856839373613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0</v>
          </cell>
          <cell r="HC410">
            <v>0</v>
          </cell>
        </row>
        <row r="411">
          <cell r="E411" t="str">
            <v>MEM03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050.1864893492811</v>
          </cell>
          <cell r="L411">
            <v>0</v>
          </cell>
          <cell r="M411">
            <v>0</v>
          </cell>
          <cell r="N411">
            <v>205.53399999999999</v>
          </cell>
          <cell r="O411">
            <v>1050.1864893492811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409.77734448845786</v>
          </cell>
          <cell r="V411">
            <v>0</v>
          </cell>
          <cell r="W411">
            <v>0</v>
          </cell>
          <cell r="X411">
            <v>121.059</v>
          </cell>
          <cell r="Y411">
            <v>409.77734448845786</v>
          </cell>
          <cell r="Z411">
            <v>661.28948155276782</v>
          </cell>
          <cell r="AA411">
            <v>0</v>
          </cell>
          <cell r="AB411">
            <v>0</v>
          </cell>
          <cell r="AC411">
            <v>31.986999999999998</v>
          </cell>
          <cell r="AD411">
            <v>661.28948155276782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790.18648934928103</v>
          </cell>
          <cell r="AL411">
            <v>0</v>
          </cell>
          <cell r="AM411">
            <v>0</v>
          </cell>
          <cell r="AN411">
            <v>205.53399999999999</v>
          </cell>
          <cell r="AO411">
            <v>790.18648934928103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151.77734448845786</v>
          </cell>
          <cell r="AV411">
            <v>0</v>
          </cell>
          <cell r="AW411">
            <v>0</v>
          </cell>
          <cell r="AX411">
            <v>121.059</v>
          </cell>
          <cell r="AY411">
            <v>151.77734448845786</v>
          </cell>
          <cell r="AZ411">
            <v>469.7374815527678</v>
          </cell>
          <cell r="BA411">
            <v>0</v>
          </cell>
          <cell r="BB411">
            <v>0</v>
          </cell>
          <cell r="BC411">
            <v>31.986999999999998</v>
          </cell>
          <cell r="BD411">
            <v>469.7374815527678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260</v>
          </cell>
          <cell r="CL411">
            <v>0</v>
          </cell>
          <cell r="CM411">
            <v>0</v>
          </cell>
          <cell r="CN411">
            <v>0</v>
          </cell>
          <cell r="CO411">
            <v>26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603</v>
          </cell>
          <cell r="CV411">
            <v>0</v>
          </cell>
          <cell r="CW411">
            <v>0</v>
          </cell>
          <cell r="CX411">
            <v>0</v>
          </cell>
          <cell r="CY411">
            <v>603</v>
          </cell>
          <cell r="CZ411">
            <v>191.55200000000002</v>
          </cell>
          <cell r="DA411">
            <v>0</v>
          </cell>
          <cell r="DB411">
            <v>0</v>
          </cell>
          <cell r="DC411">
            <v>0</v>
          </cell>
          <cell r="DD411">
            <v>191.55200000000002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345</v>
          </cell>
          <cell r="EV411">
            <v>0</v>
          </cell>
          <cell r="EW411">
            <v>0</v>
          </cell>
          <cell r="EX411">
            <v>0</v>
          </cell>
          <cell r="EY411">
            <v>345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GF411">
            <v>0</v>
          </cell>
          <cell r="GG411">
            <v>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0</v>
          </cell>
          <cell r="GM411">
            <v>0</v>
          </cell>
          <cell r="GN411">
            <v>0</v>
          </cell>
          <cell r="GO411">
            <v>0</v>
          </cell>
          <cell r="GP411">
            <v>0</v>
          </cell>
          <cell r="GQ411">
            <v>0</v>
          </cell>
          <cell r="GR411">
            <v>0</v>
          </cell>
          <cell r="GS411">
            <v>0</v>
          </cell>
          <cell r="GT411">
            <v>0</v>
          </cell>
          <cell r="GU411">
            <v>0</v>
          </cell>
          <cell r="GV411">
            <v>0</v>
          </cell>
          <cell r="GW411">
            <v>0</v>
          </cell>
          <cell r="GX411">
            <v>0</v>
          </cell>
          <cell r="GY411">
            <v>0</v>
          </cell>
          <cell r="GZ411">
            <v>0</v>
          </cell>
          <cell r="HA411">
            <v>0</v>
          </cell>
          <cell r="HB411">
            <v>0</v>
          </cell>
          <cell r="HC411">
            <v>0</v>
          </cell>
        </row>
        <row r="412">
          <cell r="E412" t="str">
            <v>MEM04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908.28</v>
          </cell>
          <cell r="L412">
            <v>0</v>
          </cell>
          <cell r="M412">
            <v>0</v>
          </cell>
          <cell r="N412">
            <v>-908.28</v>
          </cell>
          <cell r="O412">
            <v>-908.28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-2759.1657206895002</v>
          </cell>
          <cell r="V412">
            <v>0</v>
          </cell>
          <cell r="W412">
            <v>0</v>
          </cell>
          <cell r="X412">
            <v>-2675.86</v>
          </cell>
          <cell r="Y412">
            <v>-2759.1657206895002</v>
          </cell>
          <cell r="Z412">
            <v>-1722.22012</v>
          </cell>
          <cell r="AA412">
            <v>0</v>
          </cell>
          <cell r="AB412">
            <v>0</v>
          </cell>
          <cell r="AC412">
            <v>-1722.22012</v>
          </cell>
          <cell r="AD412">
            <v>-1722.22012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55.35</v>
          </cell>
          <cell r="AV412">
            <v>0</v>
          </cell>
          <cell r="AW412">
            <v>0</v>
          </cell>
          <cell r="AX412">
            <v>55.35</v>
          </cell>
          <cell r="AY412">
            <v>55.35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-908.28</v>
          </cell>
          <cell r="BL412">
            <v>0</v>
          </cell>
          <cell r="BM412">
            <v>0</v>
          </cell>
          <cell r="BN412">
            <v>-908.28</v>
          </cell>
          <cell r="BO412">
            <v>-908.28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-2814.5157206895001</v>
          </cell>
          <cell r="BV412">
            <v>0</v>
          </cell>
          <cell r="BW412">
            <v>0</v>
          </cell>
          <cell r="BX412">
            <v>-2731.21</v>
          </cell>
          <cell r="BY412">
            <v>-2814.5157206895001</v>
          </cell>
          <cell r="BZ412">
            <v>-1722.22012</v>
          </cell>
          <cell r="CA412">
            <v>0</v>
          </cell>
          <cell r="CB412">
            <v>0</v>
          </cell>
          <cell r="CC412">
            <v>-1722.22012</v>
          </cell>
          <cell r="CD412">
            <v>-1722.22012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GF412">
            <v>0</v>
          </cell>
          <cell r="GG412">
            <v>0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0</v>
          </cell>
          <cell r="GM412">
            <v>0</v>
          </cell>
          <cell r="GN412">
            <v>0</v>
          </cell>
          <cell r="GO412">
            <v>0</v>
          </cell>
          <cell r="GP412">
            <v>0</v>
          </cell>
          <cell r="GQ412">
            <v>0</v>
          </cell>
          <cell r="GR412">
            <v>0</v>
          </cell>
          <cell r="GS412">
            <v>0</v>
          </cell>
          <cell r="GT412">
            <v>0</v>
          </cell>
          <cell r="GU412">
            <v>0</v>
          </cell>
          <cell r="GV412">
            <v>0</v>
          </cell>
          <cell r="GW412">
            <v>0</v>
          </cell>
          <cell r="GX412">
            <v>0</v>
          </cell>
          <cell r="GY412">
            <v>0</v>
          </cell>
          <cell r="GZ412">
            <v>0</v>
          </cell>
          <cell r="HA412">
            <v>0</v>
          </cell>
          <cell r="HB412">
            <v>0</v>
          </cell>
          <cell r="HC412">
            <v>0</v>
          </cell>
        </row>
        <row r="413">
          <cell r="E413" t="str">
            <v>MEM05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829.354649554778</v>
          </cell>
          <cell r="L413">
            <v>0</v>
          </cell>
          <cell r="M413">
            <v>0</v>
          </cell>
          <cell r="N413">
            <v>17320.350000000002</v>
          </cell>
          <cell r="O413">
            <v>1829.354649554778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2574.0490122317406</v>
          </cell>
          <cell r="V413">
            <v>0</v>
          </cell>
          <cell r="W413">
            <v>0</v>
          </cell>
          <cell r="X413">
            <v>16366.4015</v>
          </cell>
          <cell r="Y413">
            <v>2574.0490122317406</v>
          </cell>
          <cell r="Z413">
            <v>1082.9134603182101</v>
          </cell>
          <cell r="AA413">
            <v>0</v>
          </cell>
          <cell r="AB413">
            <v>0</v>
          </cell>
          <cell r="AC413">
            <v>14000.288</v>
          </cell>
          <cell r="AD413">
            <v>1082.9134603182101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1814.7969078906799</v>
          </cell>
          <cell r="AL413">
            <v>0</v>
          </cell>
          <cell r="AM413">
            <v>0</v>
          </cell>
          <cell r="AN413">
            <v>520.61</v>
          </cell>
          <cell r="AO413">
            <v>1814.7969078906799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2572.94604744454</v>
          </cell>
          <cell r="AV413">
            <v>0</v>
          </cell>
          <cell r="AW413">
            <v>0</v>
          </cell>
          <cell r="AX413">
            <v>274.22149999999999</v>
          </cell>
          <cell r="AY413">
            <v>2572.94604744454</v>
          </cell>
          <cell r="AZ413">
            <v>1764.30073170881</v>
          </cell>
          <cell r="BA413">
            <v>0</v>
          </cell>
          <cell r="BB413">
            <v>0</v>
          </cell>
          <cell r="BC413">
            <v>842.26800000000003</v>
          </cell>
          <cell r="BD413">
            <v>1764.30073170881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16767.460004701199</v>
          </cell>
          <cell r="CL413">
            <v>0</v>
          </cell>
          <cell r="CM413">
            <v>0</v>
          </cell>
          <cell r="CN413">
            <v>16799.740000000002</v>
          </cell>
          <cell r="CO413">
            <v>16767.460004701199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16092.18</v>
          </cell>
          <cell r="CV413">
            <v>0</v>
          </cell>
          <cell r="CW413">
            <v>0</v>
          </cell>
          <cell r="CX413">
            <v>16092.18</v>
          </cell>
          <cell r="CY413">
            <v>16092.18</v>
          </cell>
          <cell r="CZ413">
            <v>13158.02</v>
          </cell>
          <cell r="DA413">
            <v>0</v>
          </cell>
          <cell r="DB413">
            <v>0</v>
          </cell>
          <cell r="DC413">
            <v>13158.02</v>
          </cell>
          <cell r="DD413">
            <v>13158.02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16752.9022630371</v>
          </cell>
          <cell r="EL413">
            <v>0</v>
          </cell>
          <cell r="EM413">
            <v>0</v>
          </cell>
          <cell r="EN413">
            <v>0</v>
          </cell>
          <cell r="EO413">
            <v>16752.9022630371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16091.0770352128</v>
          </cell>
          <cell r="EV413">
            <v>0</v>
          </cell>
          <cell r="EW413">
            <v>0</v>
          </cell>
          <cell r="EX413">
            <v>0</v>
          </cell>
          <cell r="EY413">
            <v>16091.0770352128</v>
          </cell>
          <cell r="EZ413">
            <v>13839.407271390601</v>
          </cell>
          <cell r="FA413">
            <v>0</v>
          </cell>
          <cell r="FB413">
            <v>0</v>
          </cell>
          <cell r="FC413">
            <v>0</v>
          </cell>
          <cell r="FD413">
            <v>13839.407271390601</v>
          </cell>
          <cell r="GF413">
            <v>0</v>
          </cell>
          <cell r="GG413">
            <v>0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0</v>
          </cell>
          <cell r="GM413">
            <v>0</v>
          </cell>
          <cell r="GN413">
            <v>0</v>
          </cell>
          <cell r="GO413">
            <v>0</v>
          </cell>
          <cell r="GP413">
            <v>0</v>
          </cell>
          <cell r="GQ413">
            <v>0</v>
          </cell>
          <cell r="GR413">
            <v>0</v>
          </cell>
          <cell r="GS413">
            <v>0</v>
          </cell>
          <cell r="GT413">
            <v>0</v>
          </cell>
          <cell r="GU413">
            <v>0</v>
          </cell>
          <cell r="GV413">
            <v>0</v>
          </cell>
          <cell r="GW413">
            <v>0</v>
          </cell>
          <cell r="GX413">
            <v>0</v>
          </cell>
          <cell r="GY413">
            <v>0</v>
          </cell>
          <cell r="GZ413">
            <v>0</v>
          </cell>
          <cell r="HA413">
            <v>0</v>
          </cell>
          <cell r="HB413">
            <v>0</v>
          </cell>
          <cell r="HC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308.7294319828752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920.44496080019053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697.4656453787411</v>
          </cell>
          <cell r="AJ414">
            <v>0</v>
          </cell>
          <cell r="AO414">
            <v>223.204829115504</v>
          </cell>
          <cell r="AT414">
            <v>0</v>
          </cell>
          <cell r="AY414">
            <v>199.80762641530299</v>
          </cell>
          <cell r="BD414">
            <v>296.08104639909646</v>
          </cell>
          <cell r="BJ414">
            <v>0</v>
          </cell>
          <cell r="BO414">
            <v>0</v>
          </cell>
          <cell r="BT414">
            <v>0</v>
          </cell>
          <cell r="BY414">
            <v>0</v>
          </cell>
          <cell r="CD414">
            <v>0</v>
          </cell>
          <cell r="CJ414">
            <v>0</v>
          </cell>
          <cell r="CO414">
            <v>18218.396986784883</v>
          </cell>
          <cell r="CT414">
            <v>0</v>
          </cell>
          <cell r="CY414">
            <v>18103.527141929098</v>
          </cell>
          <cell r="DD414">
            <v>13769.401271275599</v>
          </cell>
          <cell r="DJ414">
            <v>0</v>
          </cell>
          <cell r="DO414">
            <v>915.15</v>
          </cell>
          <cell r="DT414">
            <v>0</v>
          </cell>
          <cell r="DY414">
            <v>880</v>
          </cell>
          <cell r="ED414">
            <v>686.36250243594088</v>
          </cell>
          <cell r="EJ414">
            <v>0</v>
          </cell>
          <cell r="EO414">
            <v>19120.294030245299</v>
          </cell>
          <cell r="ET414">
            <v>0</v>
          </cell>
          <cell r="EY414">
            <v>18193.84437517777</v>
          </cell>
          <cell r="FD414">
            <v>13807.789256361701</v>
          </cell>
          <cell r="GJ414">
            <v>0</v>
          </cell>
          <cell r="GO414">
            <v>-72.271646327785675</v>
          </cell>
          <cell r="GT414">
            <v>0</v>
          </cell>
          <cell r="GY414">
            <v>69.045432366439897</v>
          </cell>
        </row>
        <row r="415">
          <cell r="E415" t="str">
            <v>MOT01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GF415">
            <v>0</v>
          </cell>
          <cell r="GG415">
            <v>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0</v>
          </cell>
          <cell r="GM415">
            <v>0</v>
          </cell>
          <cell r="GN415">
            <v>0</v>
          </cell>
          <cell r="GO415">
            <v>0</v>
          </cell>
          <cell r="GP415">
            <v>0</v>
          </cell>
          <cell r="GQ415">
            <v>0</v>
          </cell>
          <cell r="GR415">
            <v>0</v>
          </cell>
          <cell r="GS415">
            <v>0</v>
          </cell>
          <cell r="GT415">
            <v>0</v>
          </cell>
          <cell r="GU415">
            <v>0</v>
          </cell>
          <cell r="GV415">
            <v>0</v>
          </cell>
          <cell r="GW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B415">
            <v>0</v>
          </cell>
          <cell r="HC415">
            <v>0</v>
          </cell>
        </row>
        <row r="416">
          <cell r="E416" t="str">
            <v>MOT2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915.15</v>
          </cell>
          <cell r="L416">
            <v>0</v>
          </cell>
          <cell r="M416">
            <v>0</v>
          </cell>
          <cell r="N416">
            <v>0</v>
          </cell>
          <cell r="O416">
            <v>915.15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880</v>
          </cell>
          <cell r="V416">
            <v>0</v>
          </cell>
          <cell r="W416">
            <v>0</v>
          </cell>
          <cell r="X416">
            <v>0</v>
          </cell>
          <cell r="Y416">
            <v>880</v>
          </cell>
          <cell r="Z416">
            <v>686.36250030651001</v>
          </cell>
          <cell r="AA416">
            <v>0</v>
          </cell>
          <cell r="AB416">
            <v>0</v>
          </cell>
          <cell r="AC416">
            <v>0</v>
          </cell>
          <cell r="AD416">
            <v>686.36250030651001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915.15</v>
          </cell>
          <cell r="DL416">
            <v>0</v>
          </cell>
          <cell r="DM416">
            <v>0</v>
          </cell>
          <cell r="DN416">
            <v>0</v>
          </cell>
          <cell r="DO416">
            <v>915.15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880</v>
          </cell>
          <cell r="DV416">
            <v>0</v>
          </cell>
          <cell r="DW416">
            <v>0</v>
          </cell>
          <cell r="DX416">
            <v>0</v>
          </cell>
          <cell r="DY416">
            <v>880</v>
          </cell>
          <cell r="DZ416">
            <v>686.36250030651001</v>
          </cell>
          <cell r="EA416">
            <v>0</v>
          </cell>
          <cell r="EB416">
            <v>0</v>
          </cell>
          <cell r="EC416">
            <v>0</v>
          </cell>
          <cell r="ED416">
            <v>686.36250030651001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GF416">
            <v>0</v>
          </cell>
          <cell r="GG416">
            <v>0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0</v>
          </cell>
          <cell r="GM416">
            <v>0</v>
          </cell>
          <cell r="GN416">
            <v>0</v>
          </cell>
          <cell r="GO416">
            <v>0</v>
          </cell>
          <cell r="GP416">
            <v>0</v>
          </cell>
          <cell r="GQ416">
            <v>0</v>
          </cell>
          <cell r="GR416">
            <v>0</v>
          </cell>
          <cell r="GS416">
            <v>0</v>
          </cell>
          <cell r="GT416">
            <v>0</v>
          </cell>
          <cell r="GU416">
            <v>0</v>
          </cell>
          <cell r="GV416">
            <v>0</v>
          </cell>
          <cell r="GW416">
            <v>0</v>
          </cell>
          <cell r="GX416">
            <v>0</v>
          </cell>
          <cell r="GY416">
            <v>0</v>
          </cell>
          <cell r="GZ416">
            <v>0</v>
          </cell>
          <cell r="HA416">
            <v>0</v>
          </cell>
          <cell r="HB416">
            <v>0</v>
          </cell>
          <cell r="HC416">
            <v>0</v>
          </cell>
        </row>
        <row r="417">
          <cell r="E417" t="str">
            <v>MOT04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185.75362068841051</v>
          </cell>
          <cell r="AA417">
            <v>0</v>
          </cell>
          <cell r="AB417">
            <v>0</v>
          </cell>
          <cell r="AC417">
            <v>143.31</v>
          </cell>
          <cell r="AD417">
            <v>185.75362068841051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42.443620688410498</v>
          </cell>
          <cell r="BA417">
            <v>0</v>
          </cell>
          <cell r="BB417">
            <v>0</v>
          </cell>
          <cell r="BC417">
            <v>0</v>
          </cell>
          <cell r="BD417">
            <v>42.443620688410498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143.31</v>
          </cell>
          <cell r="DA417">
            <v>0</v>
          </cell>
          <cell r="DB417">
            <v>0</v>
          </cell>
          <cell r="DC417">
            <v>143.31</v>
          </cell>
          <cell r="DD417">
            <v>143.31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GF417">
            <v>0</v>
          </cell>
          <cell r="GG417">
            <v>0</v>
          </cell>
          <cell r="GH417">
            <v>0</v>
          </cell>
          <cell r="GI417">
            <v>0</v>
          </cell>
          <cell r="GJ417">
            <v>0</v>
          </cell>
          <cell r="GK417">
            <v>0</v>
          </cell>
          <cell r="GL417">
            <v>0</v>
          </cell>
          <cell r="GM417">
            <v>0</v>
          </cell>
          <cell r="GN417">
            <v>0</v>
          </cell>
          <cell r="GO417">
            <v>0</v>
          </cell>
          <cell r="GP417">
            <v>0</v>
          </cell>
          <cell r="GQ417">
            <v>0</v>
          </cell>
          <cell r="GR417">
            <v>0</v>
          </cell>
          <cell r="GS417">
            <v>0</v>
          </cell>
          <cell r="GT417">
            <v>0</v>
          </cell>
          <cell r="GU417">
            <v>0</v>
          </cell>
          <cell r="GV417">
            <v>0</v>
          </cell>
          <cell r="GW417">
            <v>0</v>
          </cell>
          <cell r="GX417">
            <v>0</v>
          </cell>
          <cell r="GY417">
            <v>0</v>
          </cell>
          <cell r="GZ417">
            <v>0</v>
          </cell>
          <cell r="HA417">
            <v>0</v>
          </cell>
          <cell r="HB417">
            <v>0</v>
          </cell>
          <cell r="HC417">
            <v>0</v>
          </cell>
        </row>
        <row r="418">
          <cell r="E418" t="str">
            <v>MOT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606.42056801712624</v>
          </cell>
          <cell r="L418">
            <v>0</v>
          </cell>
          <cell r="M418">
            <v>0</v>
          </cell>
          <cell r="N418">
            <v>1372.1605839416152</v>
          </cell>
          <cell r="O418">
            <v>-606.42056801712624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40.444960800190486</v>
          </cell>
          <cell r="V418">
            <v>0</v>
          </cell>
          <cell r="W418">
            <v>291.97080291969905</v>
          </cell>
          <cell r="X418">
            <v>1446.2036496350484</v>
          </cell>
          <cell r="Y418">
            <v>40.444960800190486</v>
          </cell>
          <cell r="Z418">
            <v>-174.65047561617945</v>
          </cell>
          <cell r="AA418">
            <v>0</v>
          </cell>
          <cell r="AB418">
            <v>221.11766997122959</v>
          </cell>
          <cell r="AC418">
            <v>1014.4849800000011</v>
          </cell>
          <cell r="AD418">
            <v>-174.65047561617945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223.204829115504</v>
          </cell>
          <cell r="AL418">
            <v>0</v>
          </cell>
          <cell r="AM418">
            <v>0</v>
          </cell>
          <cell r="AN418">
            <v>0</v>
          </cell>
          <cell r="AO418">
            <v>223.204829115504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199.80762641530299</v>
          </cell>
          <cell r="AV418">
            <v>0</v>
          </cell>
          <cell r="AW418">
            <v>0</v>
          </cell>
          <cell r="AX418">
            <v>0</v>
          </cell>
          <cell r="AY418">
            <v>199.80762641530299</v>
          </cell>
          <cell r="AZ418">
            <v>253.63742571068599</v>
          </cell>
          <cell r="BA418">
            <v>0</v>
          </cell>
          <cell r="BB418">
            <v>0</v>
          </cell>
          <cell r="BC418">
            <v>6.26</v>
          </cell>
          <cell r="BD418">
            <v>253.63742571068599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18218.396986784883</v>
          </cell>
          <cell r="CL418">
            <v>0</v>
          </cell>
          <cell r="CM418">
            <v>10652.0929892037</v>
          </cell>
          <cell r="CN418">
            <v>-53327</v>
          </cell>
          <cell r="CO418">
            <v>18218.396986784883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18103.527141929098</v>
          </cell>
          <cell r="CV418">
            <v>0</v>
          </cell>
          <cell r="CW418">
            <v>10949.9302371337</v>
          </cell>
          <cell r="CX418">
            <v>-53893</v>
          </cell>
          <cell r="CY418">
            <v>18103.527141929098</v>
          </cell>
          <cell r="CZ418">
            <v>13626.0912712756</v>
          </cell>
          <cell r="DA418">
            <v>0</v>
          </cell>
          <cell r="DB418">
            <v>8241.30433261701</v>
          </cell>
          <cell r="DC418">
            <v>-40404.43</v>
          </cell>
          <cell r="DD418">
            <v>13626.091271275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1446.16058394161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1446.2036496350399</v>
          </cell>
          <cell r="DY418">
            <v>0</v>
          </cell>
          <cell r="DZ418">
            <v>2.1294308680808201E-6</v>
          </cell>
          <cell r="EA418">
            <v>0</v>
          </cell>
          <cell r="EB418">
            <v>0</v>
          </cell>
          <cell r="EC418">
            <v>1082.15498</v>
          </cell>
          <cell r="ED418">
            <v>2.1294308680808201E-6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19120.294030245299</v>
          </cell>
          <cell r="EL418">
            <v>0</v>
          </cell>
          <cell r="EM418">
            <v>0</v>
          </cell>
          <cell r="EN418">
            <v>18260</v>
          </cell>
          <cell r="EO418">
            <v>19120.294030245299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18193.84437517777</v>
          </cell>
          <cell r="EV418">
            <v>0</v>
          </cell>
          <cell r="EW418">
            <v>0</v>
          </cell>
          <cell r="EX418">
            <v>17620</v>
          </cell>
          <cell r="EY418">
            <v>18193.84437517777</v>
          </cell>
          <cell r="EZ418">
            <v>13807.789256361701</v>
          </cell>
          <cell r="FA418">
            <v>0</v>
          </cell>
          <cell r="FB418">
            <v>0</v>
          </cell>
          <cell r="FC418">
            <v>13163.48</v>
          </cell>
          <cell r="FD418">
            <v>13807.789256361701</v>
          </cell>
          <cell r="GF418">
            <v>0</v>
          </cell>
          <cell r="GG418">
            <v>0</v>
          </cell>
          <cell r="GH418">
            <v>0</v>
          </cell>
          <cell r="GI418">
            <v>0</v>
          </cell>
          <cell r="GJ418">
            <v>0</v>
          </cell>
          <cell r="GK418">
            <v>-72.271646327785675</v>
          </cell>
          <cell r="GL418">
            <v>0</v>
          </cell>
          <cell r="GM418">
            <v>10652.0929892037</v>
          </cell>
          <cell r="GN418">
            <v>-71513</v>
          </cell>
          <cell r="GO418">
            <v>-72.271646327785675</v>
          </cell>
          <cell r="GP418">
            <v>0</v>
          </cell>
          <cell r="GQ418">
            <v>0</v>
          </cell>
          <cell r="GR418">
            <v>0</v>
          </cell>
          <cell r="GS418">
            <v>0</v>
          </cell>
          <cell r="GT418">
            <v>0</v>
          </cell>
          <cell r="GU418">
            <v>69.045432366439897</v>
          </cell>
          <cell r="GV418">
            <v>0</v>
          </cell>
          <cell r="GW418">
            <v>10657.959434214001</v>
          </cell>
          <cell r="GX418">
            <v>-71513</v>
          </cell>
          <cell r="GY418">
            <v>69.045432366439897</v>
          </cell>
          <cell r="GZ418">
            <v>246.58991837019499</v>
          </cell>
          <cell r="HA418">
            <v>0</v>
          </cell>
          <cell r="HB418">
            <v>8020.1866626457804</v>
          </cell>
          <cell r="HC418">
            <v>-53493.98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-284912.38381558331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-306478.6857780326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-187780.8610629318</v>
          </cell>
          <cell r="AJ419">
            <v>0</v>
          </cell>
          <cell r="AO419">
            <v>-284057.04378206754</v>
          </cell>
          <cell r="AT419">
            <v>0</v>
          </cell>
          <cell r="AY419">
            <v>-304811.5253169387</v>
          </cell>
          <cell r="BD419">
            <v>-187310.45249985752</v>
          </cell>
          <cell r="BJ419">
            <v>0</v>
          </cell>
          <cell r="BO419">
            <v>0</v>
          </cell>
          <cell r="BT419">
            <v>0</v>
          </cell>
          <cell r="BY419">
            <v>0</v>
          </cell>
          <cell r="CD419">
            <v>0</v>
          </cell>
          <cell r="CJ419">
            <v>0</v>
          </cell>
          <cell r="CO419">
            <v>25310.201395363336</v>
          </cell>
          <cell r="CT419">
            <v>0</v>
          </cell>
          <cell r="CY419">
            <v>32060.789912501794</v>
          </cell>
          <cell r="DD419">
            <v>18625.961999339062</v>
          </cell>
          <cell r="DJ419">
            <v>0</v>
          </cell>
          <cell r="DO419">
            <v>0</v>
          </cell>
          <cell r="DT419">
            <v>0</v>
          </cell>
          <cell r="DY419">
            <v>0</v>
          </cell>
          <cell r="ED419">
            <v>0</v>
          </cell>
          <cell r="EJ419">
            <v>0</v>
          </cell>
          <cell r="EO419">
            <v>26165.541428879122</v>
          </cell>
          <cell r="ET419">
            <v>0</v>
          </cell>
          <cell r="EY419">
            <v>33727.950373595762</v>
          </cell>
          <cell r="FD419">
            <v>19096.370562413322</v>
          </cell>
          <cell r="GJ419">
            <v>0</v>
          </cell>
          <cell r="GO419">
            <v>0</v>
          </cell>
          <cell r="GT419">
            <v>0</v>
          </cell>
          <cell r="GY419">
            <v>0</v>
          </cell>
        </row>
        <row r="420">
          <cell r="E420" t="str">
            <v>GIO01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413.9390699999999</v>
          </cell>
          <cell r="L420">
            <v>0</v>
          </cell>
          <cell r="M420">
            <v>0</v>
          </cell>
          <cell r="N420">
            <v>1413.9390699999999</v>
          </cell>
          <cell r="O420">
            <v>1413.9390699999999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517.87484724921478</v>
          </cell>
          <cell r="V420">
            <v>0</v>
          </cell>
          <cell r="W420">
            <v>0</v>
          </cell>
          <cell r="X420">
            <v>500.66968000000003</v>
          </cell>
          <cell r="Y420">
            <v>517.87484724921478</v>
          </cell>
          <cell r="Z420">
            <v>14.02</v>
          </cell>
          <cell r="AA420">
            <v>0</v>
          </cell>
          <cell r="AB420">
            <v>0</v>
          </cell>
          <cell r="AC420">
            <v>14.02</v>
          </cell>
          <cell r="AD420">
            <v>14.02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1413.9390699999999</v>
          </cell>
          <cell r="AL420">
            <v>0</v>
          </cell>
          <cell r="AM420">
            <v>0</v>
          </cell>
          <cell r="AN420">
            <v>1413.9390699999999</v>
          </cell>
          <cell r="AO420">
            <v>1413.9390699999999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517.87484724921478</v>
          </cell>
          <cell r="AV420">
            <v>0</v>
          </cell>
          <cell r="AW420">
            <v>0</v>
          </cell>
          <cell r="AX420">
            <v>500.66968000000003</v>
          </cell>
          <cell r="AY420">
            <v>517.87484724921478</v>
          </cell>
          <cell r="AZ420">
            <v>14.02</v>
          </cell>
          <cell r="BA420">
            <v>0</v>
          </cell>
          <cell r="BB420">
            <v>0</v>
          </cell>
          <cell r="BC420">
            <v>14.02</v>
          </cell>
          <cell r="BD420">
            <v>14.02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0</v>
          </cell>
          <cell r="EX420">
            <v>0</v>
          </cell>
          <cell r="EY420">
            <v>0</v>
          </cell>
          <cell r="EZ420">
            <v>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GF420">
            <v>0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0</v>
          </cell>
          <cell r="GR420">
            <v>0</v>
          </cell>
          <cell r="GS420">
            <v>0</v>
          </cell>
          <cell r="GT420">
            <v>0</v>
          </cell>
          <cell r="GU420">
            <v>0</v>
          </cell>
          <cell r="GV420">
            <v>0</v>
          </cell>
          <cell r="GW420">
            <v>0</v>
          </cell>
          <cell r="GX420">
            <v>0</v>
          </cell>
          <cell r="GY420">
            <v>0</v>
          </cell>
          <cell r="GZ420">
            <v>0</v>
          </cell>
          <cell r="HA420">
            <v>0</v>
          </cell>
          <cell r="HB420">
            <v>0</v>
          </cell>
          <cell r="HC420">
            <v>0</v>
          </cell>
        </row>
        <row r="421">
          <cell r="E421" t="str">
            <v>DIN1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371870.66415119584</v>
          </cell>
          <cell r="L421">
            <v>0</v>
          </cell>
          <cell r="M421">
            <v>0</v>
          </cell>
          <cell r="N421">
            <v>-325190.37999999995</v>
          </cell>
          <cell r="O421">
            <v>-371870.66415119584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-404850.4841520316</v>
          </cell>
          <cell r="V421">
            <v>0</v>
          </cell>
          <cell r="W421">
            <v>0</v>
          </cell>
          <cell r="X421">
            <v>-346090.41</v>
          </cell>
          <cell r="Y421">
            <v>-404850.4841520316</v>
          </cell>
          <cell r="Z421">
            <v>-210395.3146500139</v>
          </cell>
          <cell r="AA421">
            <v>0</v>
          </cell>
          <cell r="AB421">
            <v>0</v>
          </cell>
          <cell r="AC421">
            <v>-177964.38</v>
          </cell>
          <cell r="AD421">
            <v>-210395.3146500139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-372144.764904621</v>
          </cell>
          <cell r="AL421">
            <v>0</v>
          </cell>
          <cell r="AM421">
            <v>0</v>
          </cell>
          <cell r="AN421">
            <v>-318597.23</v>
          </cell>
          <cell r="AO421">
            <v>-372144.764904621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-404879.03612443397</v>
          </cell>
          <cell r="AV421">
            <v>0</v>
          </cell>
          <cell r="AW421">
            <v>0</v>
          </cell>
          <cell r="AX421">
            <v>-341038.73</v>
          </cell>
          <cell r="AY421">
            <v>-404879.03612443397</v>
          </cell>
          <cell r="AZ421">
            <v>-210757.77168566</v>
          </cell>
          <cell r="BA421">
            <v>0</v>
          </cell>
          <cell r="BB421">
            <v>0</v>
          </cell>
          <cell r="BC421">
            <v>-173275.37</v>
          </cell>
          <cell r="BD421">
            <v>-210757.77168566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24474.535375320898</v>
          </cell>
          <cell r="CL421">
            <v>0</v>
          </cell>
          <cell r="CM421">
            <v>0</v>
          </cell>
          <cell r="CN421">
            <v>6183.03</v>
          </cell>
          <cell r="CO421">
            <v>24474.535375320898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30564.8536405577</v>
          </cell>
          <cell r="CV421">
            <v>0</v>
          </cell>
          <cell r="CW421">
            <v>0</v>
          </cell>
          <cell r="CX421">
            <v>10306.82</v>
          </cell>
          <cell r="CY421">
            <v>30564.8536405577</v>
          </cell>
          <cell r="CZ421">
            <v>18054.793127966601</v>
          </cell>
          <cell r="DA421">
            <v>0</v>
          </cell>
          <cell r="DB421">
            <v>0</v>
          </cell>
          <cell r="DC421">
            <v>4736.99</v>
          </cell>
          <cell r="DD421">
            <v>18054.793127966601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24200.4346218957</v>
          </cell>
          <cell r="EL421">
            <v>0</v>
          </cell>
          <cell r="EM421">
            <v>0</v>
          </cell>
          <cell r="EN421">
            <v>12776.18</v>
          </cell>
          <cell r="EO421">
            <v>24200.4346218957</v>
          </cell>
          <cell r="EP421">
            <v>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30536.301668155302</v>
          </cell>
          <cell r="EV421">
            <v>0</v>
          </cell>
          <cell r="EW421">
            <v>0</v>
          </cell>
          <cell r="EX421">
            <v>15358.5</v>
          </cell>
          <cell r="EY421">
            <v>30536.301668155302</v>
          </cell>
          <cell r="EZ421">
            <v>17692.3360923205</v>
          </cell>
          <cell r="FA421">
            <v>0</v>
          </cell>
          <cell r="FB421">
            <v>0</v>
          </cell>
          <cell r="FC421">
            <v>9426</v>
          </cell>
          <cell r="FD421">
            <v>17692.3360923205</v>
          </cell>
          <cell r="GF421">
            <v>0</v>
          </cell>
          <cell r="GG421">
            <v>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0</v>
          </cell>
          <cell r="GM421">
            <v>0</v>
          </cell>
          <cell r="GN421">
            <v>0</v>
          </cell>
          <cell r="GO421">
            <v>0</v>
          </cell>
          <cell r="GP421">
            <v>0</v>
          </cell>
          <cell r="GQ421">
            <v>0</v>
          </cell>
          <cell r="GR421">
            <v>0</v>
          </cell>
          <cell r="GS421">
            <v>0</v>
          </cell>
          <cell r="GT421">
            <v>0</v>
          </cell>
          <cell r="GU421">
            <v>0</v>
          </cell>
          <cell r="GV421">
            <v>0</v>
          </cell>
          <cell r="GW421">
            <v>0</v>
          </cell>
          <cell r="GX421">
            <v>0</v>
          </cell>
          <cell r="GY421">
            <v>0</v>
          </cell>
          <cell r="GZ421">
            <v>0</v>
          </cell>
          <cell r="HA421">
            <v>0</v>
          </cell>
          <cell r="HB421">
            <v>0</v>
          </cell>
          <cell r="HC421">
            <v>0</v>
          </cell>
        </row>
        <row r="422">
          <cell r="E422" t="str">
            <v>DBO3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68588.001265612416</v>
          </cell>
          <cell r="L422">
            <v>0</v>
          </cell>
          <cell r="M422">
            <v>0</v>
          </cell>
          <cell r="N422">
            <v>60698.221140000009</v>
          </cell>
          <cell r="O422">
            <v>68588.001265612416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75546.98352674974</v>
          </cell>
          <cell r="V422">
            <v>0</v>
          </cell>
          <cell r="W422">
            <v>0</v>
          </cell>
          <cell r="X422">
            <v>66001.152230000007</v>
          </cell>
          <cell r="Y422">
            <v>75546.98352674974</v>
          </cell>
          <cell r="Z422">
            <v>13044.548079993381</v>
          </cell>
          <cell r="AA422">
            <v>0</v>
          </cell>
          <cell r="AB422">
            <v>0</v>
          </cell>
          <cell r="AC422">
            <v>7504.6047199999994</v>
          </cell>
          <cell r="AD422">
            <v>13044.548079993381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69717.442052553393</v>
          </cell>
          <cell r="AL422">
            <v>0</v>
          </cell>
          <cell r="AM422">
            <v>0</v>
          </cell>
          <cell r="AN422">
            <v>61877.471140000009</v>
          </cell>
          <cell r="AO422">
            <v>69717.442052553393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77242.695960246099</v>
          </cell>
          <cell r="AV422">
            <v>0</v>
          </cell>
          <cell r="AW422">
            <v>0</v>
          </cell>
          <cell r="AX422">
            <v>67621.402230000007</v>
          </cell>
          <cell r="AY422">
            <v>77242.695960246099</v>
          </cell>
          <cell r="AZ422">
            <v>13877.41367871374</v>
          </cell>
          <cell r="BA422">
            <v>0</v>
          </cell>
          <cell r="BB422">
            <v>0</v>
          </cell>
          <cell r="BC422">
            <v>8420.6047199999994</v>
          </cell>
          <cell r="BD422">
            <v>13877.41367871374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835.66602004243896</v>
          </cell>
          <cell r="CL422">
            <v>0</v>
          </cell>
          <cell r="CM422">
            <v>0</v>
          </cell>
          <cell r="CN422">
            <v>0</v>
          </cell>
          <cell r="CO422">
            <v>835.66602004243896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1495.936271944096</v>
          </cell>
          <cell r="CV422">
            <v>0</v>
          </cell>
          <cell r="CW422">
            <v>0</v>
          </cell>
          <cell r="CX422">
            <v>0</v>
          </cell>
          <cell r="CY422">
            <v>1495.936271944096</v>
          </cell>
          <cell r="CZ422">
            <v>571.16887137246067</v>
          </cell>
          <cell r="DA422">
            <v>0</v>
          </cell>
          <cell r="DB422">
            <v>0</v>
          </cell>
          <cell r="DC422">
            <v>0</v>
          </cell>
          <cell r="DD422">
            <v>571.16887137246067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1965.10680698342</v>
          </cell>
          <cell r="EL422">
            <v>0</v>
          </cell>
          <cell r="EM422">
            <v>0</v>
          </cell>
          <cell r="EN422">
            <v>1179.25</v>
          </cell>
          <cell r="EO422">
            <v>1965.10680698342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3191.6487054404602</v>
          </cell>
          <cell r="EV422">
            <v>0</v>
          </cell>
          <cell r="EW422">
            <v>0</v>
          </cell>
          <cell r="EX422">
            <v>1620.25</v>
          </cell>
          <cell r="EY422">
            <v>3191.6487054404602</v>
          </cell>
          <cell r="EZ422">
            <v>1404.0344700928199</v>
          </cell>
          <cell r="FA422">
            <v>0</v>
          </cell>
          <cell r="FB422">
            <v>0</v>
          </cell>
          <cell r="FC422">
            <v>916</v>
          </cell>
          <cell r="FD422">
            <v>1404.0344700928199</v>
          </cell>
          <cell r="GF422">
            <v>0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0</v>
          </cell>
          <cell r="GR422">
            <v>0</v>
          </cell>
          <cell r="GS422">
            <v>0</v>
          </cell>
          <cell r="GT422">
            <v>0</v>
          </cell>
          <cell r="GU422">
            <v>0</v>
          </cell>
          <cell r="GV422">
            <v>0</v>
          </cell>
          <cell r="GW422">
            <v>0</v>
          </cell>
          <cell r="GX422">
            <v>0</v>
          </cell>
          <cell r="GY422">
            <v>0</v>
          </cell>
          <cell r="GZ422">
            <v>0</v>
          </cell>
          <cell r="HA422">
            <v>0</v>
          </cell>
          <cell r="HB422">
            <v>0</v>
          </cell>
          <cell r="HC422">
            <v>0</v>
          </cell>
        </row>
        <row r="423">
          <cell r="E423" t="str">
            <v>MSS01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6956.34</v>
          </cell>
          <cell r="L423">
            <v>0</v>
          </cell>
          <cell r="M423">
            <v>0</v>
          </cell>
          <cell r="N423">
            <v>16956.34</v>
          </cell>
          <cell r="O423">
            <v>16956.34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22306.94</v>
          </cell>
          <cell r="V423">
            <v>0</v>
          </cell>
          <cell r="W423">
            <v>0</v>
          </cell>
          <cell r="X423">
            <v>22306.94</v>
          </cell>
          <cell r="Y423">
            <v>22306.94</v>
          </cell>
          <cell r="Z423">
            <v>9555.8855070887494</v>
          </cell>
          <cell r="AA423">
            <v>0</v>
          </cell>
          <cell r="AB423">
            <v>0</v>
          </cell>
          <cell r="AC423">
            <v>9536.77</v>
          </cell>
          <cell r="AD423">
            <v>9555.8855070887494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16956.34</v>
          </cell>
          <cell r="AL423">
            <v>0</v>
          </cell>
          <cell r="AM423">
            <v>0</v>
          </cell>
          <cell r="AN423">
            <v>16956.34</v>
          </cell>
          <cell r="AO423">
            <v>16956.34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22306.94</v>
          </cell>
          <cell r="AV423">
            <v>0</v>
          </cell>
          <cell r="AW423">
            <v>0</v>
          </cell>
          <cell r="AX423">
            <v>22306.94</v>
          </cell>
          <cell r="AY423">
            <v>22306.94</v>
          </cell>
          <cell r="AZ423">
            <v>9555.8855070887494</v>
          </cell>
          <cell r="BA423">
            <v>0</v>
          </cell>
          <cell r="BB423">
            <v>0</v>
          </cell>
          <cell r="BC423">
            <v>9536.77</v>
          </cell>
          <cell r="BD423">
            <v>9555.8855070887494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403.05601919095807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1288.6989308190134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397.86801923127541</v>
          </cell>
          <cell r="AJ424">
            <v>0</v>
          </cell>
          <cell r="AO424">
            <v>1265.6446518264961</v>
          </cell>
          <cell r="AT424">
            <v>0</v>
          </cell>
          <cell r="AY424">
            <v>391.64187721309855</v>
          </cell>
          <cell r="BD424">
            <v>985.89285316083101</v>
          </cell>
          <cell r="BJ424">
            <v>0</v>
          </cell>
          <cell r="BO424">
            <v>0</v>
          </cell>
          <cell r="BT424">
            <v>0</v>
          </cell>
          <cell r="BY424">
            <v>0</v>
          </cell>
          <cell r="CD424">
            <v>0</v>
          </cell>
          <cell r="CJ424">
            <v>0</v>
          </cell>
          <cell r="CO424">
            <v>575.77813984913701</v>
          </cell>
          <cell r="CT424">
            <v>0</v>
          </cell>
          <cell r="CY424">
            <v>1510.1332010804279</v>
          </cell>
          <cell r="DD424">
            <v>428.84487960109698</v>
          </cell>
          <cell r="DJ424">
            <v>0</v>
          </cell>
          <cell r="DO424">
            <v>0</v>
          </cell>
          <cell r="DT424">
            <v>0</v>
          </cell>
          <cell r="DY424">
            <v>0</v>
          </cell>
          <cell r="ED424">
            <v>0</v>
          </cell>
          <cell r="EJ424">
            <v>0</v>
          </cell>
          <cell r="EO424">
            <v>1438.366772484675</v>
          </cell>
          <cell r="ET424">
            <v>0</v>
          </cell>
          <cell r="EY424">
            <v>613.07614747451294</v>
          </cell>
          <cell r="FD424">
            <v>1016.8697135306525</v>
          </cell>
          <cell r="GJ424">
            <v>0</v>
          </cell>
          <cell r="GO424">
            <v>0</v>
          </cell>
          <cell r="GT424">
            <v>0</v>
          </cell>
          <cell r="GY424">
            <v>0</v>
          </cell>
        </row>
        <row r="425">
          <cell r="E425" t="str">
            <v>DIN2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188.18594716437497</v>
          </cell>
          <cell r="L425">
            <v>0</v>
          </cell>
          <cell r="M425">
            <v>179.81086121850001</v>
          </cell>
          <cell r="N425">
            <v>0</v>
          </cell>
          <cell r="O425">
            <v>8.3750859458748437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179.79392549039233</v>
          </cell>
          <cell r="V425">
            <v>0</v>
          </cell>
          <cell r="W425">
            <v>166.10088070456399</v>
          </cell>
          <cell r="X425">
            <v>0</v>
          </cell>
          <cell r="Y425">
            <v>13.693044785828363</v>
          </cell>
          <cell r="Z425">
            <v>126.64391959471334</v>
          </cell>
          <cell r="AA425">
            <v>0</v>
          </cell>
          <cell r="AB425">
            <v>113.101585177605</v>
          </cell>
          <cell r="AC425">
            <v>0</v>
          </cell>
          <cell r="AD425">
            <v>13.54233441710835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1053.2387291455</v>
          </cell>
          <cell r="AL425">
            <v>0</v>
          </cell>
          <cell r="AM425">
            <v>0</v>
          </cell>
          <cell r="AN425">
            <v>0</v>
          </cell>
          <cell r="AO425">
            <v>1053.2387291455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173.46185324854855</v>
          </cell>
          <cell r="AV425">
            <v>0</v>
          </cell>
          <cell r="AW425">
            <v>0</v>
          </cell>
          <cell r="AX425">
            <v>0</v>
          </cell>
          <cell r="AY425">
            <v>173.46185324854855</v>
          </cell>
          <cell r="AZ425">
            <v>749.00448033181704</v>
          </cell>
          <cell r="BA425">
            <v>0</v>
          </cell>
          <cell r="BB425">
            <v>0</v>
          </cell>
          <cell r="BC425">
            <v>0</v>
          </cell>
          <cell r="BD425">
            <v>749.00448033181704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188.185890426095</v>
          </cell>
          <cell r="CL425">
            <v>0</v>
          </cell>
          <cell r="CM425">
            <v>179.81086121850001</v>
          </cell>
          <cell r="CN425">
            <v>0</v>
          </cell>
          <cell r="CO425">
            <v>8.3750292075949915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179.79419674281181</v>
          </cell>
          <cell r="CV425">
            <v>0</v>
          </cell>
          <cell r="CW425">
            <v>166.10088070456399</v>
          </cell>
          <cell r="CX425">
            <v>0</v>
          </cell>
          <cell r="CY425">
            <v>13.693316038247815</v>
          </cell>
          <cell r="CZ425">
            <v>125.11766041460599</v>
          </cell>
          <cell r="DA425">
            <v>0</v>
          </cell>
          <cell r="DB425">
            <v>113.101585177605</v>
          </cell>
          <cell r="DC425">
            <v>0</v>
          </cell>
          <cell r="DD425">
            <v>12.01607523700099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1053.2386724072201</v>
          </cell>
          <cell r="EL425">
            <v>0</v>
          </cell>
          <cell r="EM425">
            <v>0</v>
          </cell>
          <cell r="EN425">
            <v>0</v>
          </cell>
          <cell r="EO425">
            <v>1053.2386724072201</v>
          </cell>
          <cell r="EP425">
            <v>0</v>
          </cell>
          <cell r="EQ425">
            <v>0</v>
          </cell>
          <cell r="ER425">
            <v>0</v>
          </cell>
          <cell r="ES425">
            <v>0</v>
          </cell>
          <cell r="ET425">
            <v>0</v>
          </cell>
          <cell r="EU425">
            <v>173.462124500968</v>
          </cell>
          <cell r="EV425">
            <v>0</v>
          </cell>
          <cell r="EW425">
            <v>0</v>
          </cell>
          <cell r="EX425">
            <v>0</v>
          </cell>
          <cell r="EY425">
            <v>173.462124500968</v>
          </cell>
          <cell r="EZ425">
            <v>747.4782211517097</v>
          </cell>
          <cell r="FA425">
            <v>0</v>
          </cell>
          <cell r="FB425">
            <v>0</v>
          </cell>
          <cell r="FC425">
            <v>0</v>
          </cell>
          <cell r="FD425">
            <v>747.4782211517097</v>
          </cell>
          <cell r="GF425">
            <v>0</v>
          </cell>
          <cell r="GG425">
            <v>0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0</v>
          </cell>
          <cell r="GM425">
            <v>0</v>
          </cell>
          <cell r="GN425">
            <v>0</v>
          </cell>
          <cell r="GO425">
            <v>0</v>
          </cell>
          <cell r="GP425">
            <v>0</v>
          </cell>
          <cell r="GQ425">
            <v>0</v>
          </cell>
          <cell r="GR425">
            <v>0</v>
          </cell>
          <cell r="GS425">
            <v>0</v>
          </cell>
          <cell r="GT425">
            <v>0</v>
          </cell>
          <cell r="GU425">
            <v>0</v>
          </cell>
          <cell r="GV425">
            <v>0</v>
          </cell>
          <cell r="GW425">
            <v>0</v>
          </cell>
          <cell r="GX425">
            <v>0</v>
          </cell>
          <cell r="GY425">
            <v>0</v>
          </cell>
          <cell r="GZ425">
            <v>0</v>
          </cell>
          <cell r="HA425">
            <v>0</v>
          </cell>
          <cell r="HB425">
            <v>0</v>
          </cell>
          <cell r="HC425">
            <v>0</v>
          </cell>
        </row>
        <row r="426">
          <cell r="E426" t="str">
            <v>DBO4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394.680933245083</v>
          </cell>
          <cell r="L426">
            <v>0</v>
          </cell>
          <cell r="M426">
            <v>0</v>
          </cell>
          <cell r="N426">
            <v>0</v>
          </cell>
          <cell r="O426">
            <v>394.680933245083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1275.0058860331851</v>
          </cell>
          <cell r="V426">
            <v>0</v>
          </cell>
          <cell r="W426">
            <v>0</v>
          </cell>
          <cell r="X426">
            <v>0</v>
          </cell>
          <cell r="Y426">
            <v>1275.0058860331851</v>
          </cell>
          <cell r="Z426">
            <v>384.32568481416729</v>
          </cell>
          <cell r="AA426">
            <v>0</v>
          </cell>
          <cell r="AB426">
            <v>0</v>
          </cell>
          <cell r="AC426">
            <v>0</v>
          </cell>
          <cell r="AD426">
            <v>384.32568481416729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212.40592268099601</v>
          </cell>
          <cell r="AL426">
            <v>0</v>
          </cell>
          <cell r="AM426">
            <v>0</v>
          </cell>
          <cell r="AN426">
            <v>0</v>
          </cell>
          <cell r="AO426">
            <v>212.40592268099601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218.18002396455</v>
          </cell>
          <cell r="AV426">
            <v>0</v>
          </cell>
          <cell r="AW426">
            <v>0</v>
          </cell>
          <cell r="AX426">
            <v>0</v>
          </cell>
          <cell r="AY426">
            <v>218.18002396455</v>
          </cell>
          <cell r="AZ426">
            <v>236.888372829014</v>
          </cell>
          <cell r="BA426">
            <v>0</v>
          </cell>
          <cell r="BB426">
            <v>0</v>
          </cell>
          <cell r="BC426">
            <v>0</v>
          </cell>
          <cell r="BD426">
            <v>236.888372829014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567.40311064154196</v>
          </cell>
          <cell r="CL426">
            <v>0</v>
          </cell>
          <cell r="CM426">
            <v>0</v>
          </cell>
          <cell r="CN426">
            <v>0</v>
          </cell>
          <cell r="CO426">
            <v>567.40311064154196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1496.4398850421801</v>
          </cell>
          <cell r="CV426">
            <v>0</v>
          </cell>
          <cell r="CW426">
            <v>0</v>
          </cell>
          <cell r="CX426">
            <v>0</v>
          </cell>
          <cell r="CY426">
            <v>1496.4398850421801</v>
          </cell>
          <cell r="CZ426">
            <v>416.82880436409602</v>
          </cell>
          <cell r="DA426">
            <v>0</v>
          </cell>
          <cell r="DB426">
            <v>0</v>
          </cell>
          <cell r="DC426">
            <v>0</v>
          </cell>
          <cell r="DD426">
            <v>416.82880436409602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385.12810007745497</v>
          </cell>
          <cell r="EL426">
            <v>0</v>
          </cell>
          <cell r="EM426">
            <v>0</v>
          </cell>
          <cell r="EN426">
            <v>0</v>
          </cell>
          <cell r="EO426">
            <v>385.12810007745497</v>
          </cell>
          <cell r="EP426">
            <v>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439.61402297354499</v>
          </cell>
          <cell r="EV426">
            <v>0</v>
          </cell>
          <cell r="EW426">
            <v>0</v>
          </cell>
          <cell r="EX426">
            <v>0</v>
          </cell>
          <cell r="EY426">
            <v>439.61402297354499</v>
          </cell>
          <cell r="EZ426">
            <v>269.39149237894276</v>
          </cell>
          <cell r="FA426">
            <v>0</v>
          </cell>
          <cell r="FB426">
            <v>0</v>
          </cell>
          <cell r="FC426">
            <v>0</v>
          </cell>
          <cell r="FD426">
            <v>269.39149237894276</v>
          </cell>
          <cell r="GF426">
            <v>0</v>
          </cell>
          <cell r="GG426">
            <v>0</v>
          </cell>
          <cell r="GH426">
            <v>0</v>
          </cell>
          <cell r="GI426">
            <v>0</v>
          </cell>
          <cell r="GJ426">
            <v>0</v>
          </cell>
          <cell r="GK426">
            <v>0</v>
          </cell>
          <cell r="GL426">
            <v>0</v>
          </cell>
          <cell r="GM426">
            <v>0</v>
          </cell>
          <cell r="GN426">
            <v>0</v>
          </cell>
          <cell r="GO426">
            <v>0</v>
          </cell>
          <cell r="GP426">
            <v>0</v>
          </cell>
          <cell r="GQ426">
            <v>0</v>
          </cell>
          <cell r="GR426">
            <v>0</v>
          </cell>
          <cell r="GS426">
            <v>0</v>
          </cell>
          <cell r="GT426">
            <v>0</v>
          </cell>
          <cell r="GU426">
            <v>0</v>
          </cell>
          <cell r="GV426">
            <v>0</v>
          </cell>
          <cell r="GW426">
            <v>0</v>
          </cell>
          <cell r="GX426">
            <v>0</v>
          </cell>
          <cell r="GY426">
            <v>0</v>
          </cell>
          <cell r="GZ426">
            <v>0</v>
          </cell>
          <cell r="HA426">
            <v>0</v>
          </cell>
          <cell r="HB426">
            <v>0</v>
          </cell>
          <cell r="HC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132066.29135389166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131723.03758599568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72632.906994674035</v>
          </cell>
          <cell r="AJ427">
            <v>0</v>
          </cell>
          <cell r="AO427">
            <v>133425.06098201242</v>
          </cell>
          <cell r="AT427">
            <v>0</v>
          </cell>
          <cell r="AY427">
            <v>132847.17940445928</v>
          </cell>
          <cell r="BD427">
            <v>72503.78513304377</v>
          </cell>
          <cell r="BJ427">
            <v>0</v>
          </cell>
          <cell r="BO427">
            <v>0</v>
          </cell>
          <cell r="BT427">
            <v>0</v>
          </cell>
          <cell r="BY427">
            <v>0</v>
          </cell>
          <cell r="CD427">
            <v>0</v>
          </cell>
          <cell r="CJ427">
            <v>0</v>
          </cell>
          <cell r="CO427">
            <v>19401.770142437465</v>
          </cell>
          <cell r="CT427">
            <v>0</v>
          </cell>
          <cell r="CY427">
            <v>20217.99167445027</v>
          </cell>
          <cell r="DD427">
            <v>15787.99268939592</v>
          </cell>
          <cell r="DJ427">
            <v>0</v>
          </cell>
          <cell r="DO427">
            <v>0</v>
          </cell>
          <cell r="DT427">
            <v>0</v>
          </cell>
          <cell r="DY427">
            <v>0</v>
          </cell>
          <cell r="ED427">
            <v>0</v>
          </cell>
          <cell r="EJ427">
            <v>0</v>
          </cell>
          <cell r="EO427">
            <v>20760.539770558233</v>
          </cell>
          <cell r="ET427">
            <v>0</v>
          </cell>
          <cell r="EY427">
            <v>21342.133492913887</v>
          </cell>
          <cell r="FD427">
            <v>15658.870827765655</v>
          </cell>
          <cell r="GJ427">
            <v>0</v>
          </cell>
          <cell r="GO427">
            <v>0</v>
          </cell>
          <cell r="GT427">
            <v>0</v>
          </cell>
          <cell r="GY427">
            <v>0</v>
          </cell>
        </row>
        <row r="428">
          <cell r="E428" t="str">
            <v>DFC03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32232.585102730471</v>
          </cell>
          <cell r="L428">
            <v>0</v>
          </cell>
          <cell r="M428">
            <v>0</v>
          </cell>
          <cell r="N428">
            <v>30246.9</v>
          </cell>
          <cell r="O428">
            <v>32232.585102730471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9161.394456049107</v>
          </cell>
          <cell r="V428">
            <v>0</v>
          </cell>
          <cell r="W428">
            <v>0</v>
          </cell>
          <cell r="X428">
            <v>27060.46</v>
          </cell>
          <cell r="Y428">
            <v>29161.394456049107</v>
          </cell>
          <cell r="Z428">
            <v>15861.102324898293</v>
          </cell>
          <cell r="AA428">
            <v>0</v>
          </cell>
          <cell r="AB428">
            <v>0</v>
          </cell>
          <cell r="AC428">
            <v>14524.43002</v>
          </cell>
          <cell r="AD428">
            <v>15861.102324898293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32678.195457290702</v>
          </cell>
          <cell r="AL428">
            <v>0</v>
          </cell>
          <cell r="AM428">
            <v>0</v>
          </cell>
          <cell r="AN428">
            <v>30071.07</v>
          </cell>
          <cell r="AO428">
            <v>32678.195457290702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29607.243100539799</v>
          </cell>
          <cell r="AV428">
            <v>0</v>
          </cell>
          <cell r="AW428">
            <v>0</v>
          </cell>
          <cell r="AX428">
            <v>26856.69</v>
          </cell>
          <cell r="AY428">
            <v>29607.243100539799</v>
          </cell>
          <cell r="AZ428">
            <v>16216.083045430199</v>
          </cell>
          <cell r="BA428">
            <v>0</v>
          </cell>
          <cell r="BB428">
            <v>0</v>
          </cell>
          <cell r="BC428">
            <v>14443.78002</v>
          </cell>
          <cell r="BD428">
            <v>16216.083045430199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2202.4273742487098</v>
          </cell>
          <cell r="CL428">
            <v>0</v>
          </cell>
          <cell r="CM428">
            <v>0</v>
          </cell>
          <cell r="CN428">
            <v>581.33000000000004</v>
          </cell>
          <cell r="CO428">
            <v>2202.4273742487098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2360.9367964860298</v>
          </cell>
          <cell r="CV428">
            <v>0</v>
          </cell>
          <cell r="CW428">
            <v>0</v>
          </cell>
          <cell r="CX428">
            <v>609.27</v>
          </cell>
          <cell r="CY428">
            <v>2360.9367964860298</v>
          </cell>
          <cell r="CZ428">
            <v>1648.2856748832837</v>
          </cell>
          <cell r="DA428">
            <v>0</v>
          </cell>
          <cell r="DB428">
            <v>0</v>
          </cell>
          <cell r="DC428">
            <v>443.65</v>
          </cell>
          <cell r="DD428">
            <v>1648.2856748832837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2648.0377288089398</v>
          </cell>
          <cell r="EL428">
            <v>0</v>
          </cell>
          <cell r="EM428">
            <v>0</v>
          </cell>
          <cell r="EN428">
            <v>405.5</v>
          </cell>
          <cell r="EO428">
            <v>2648.0377288089398</v>
          </cell>
          <cell r="EP428">
            <v>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2806.7854409767201</v>
          </cell>
          <cell r="EV428">
            <v>0</v>
          </cell>
          <cell r="EW428">
            <v>0</v>
          </cell>
          <cell r="EX428">
            <v>405.5</v>
          </cell>
          <cell r="EY428">
            <v>2806.7854409767201</v>
          </cell>
          <cell r="EZ428">
            <v>2003.2663954151899</v>
          </cell>
          <cell r="FA428">
            <v>0</v>
          </cell>
          <cell r="FB428">
            <v>0</v>
          </cell>
          <cell r="FC428">
            <v>363</v>
          </cell>
          <cell r="FD428">
            <v>2003.2663954151899</v>
          </cell>
          <cell r="GF428">
            <v>0</v>
          </cell>
          <cell r="GG428">
            <v>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0</v>
          </cell>
          <cell r="GM428">
            <v>0</v>
          </cell>
          <cell r="GN428">
            <v>0</v>
          </cell>
          <cell r="GO428">
            <v>0</v>
          </cell>
          <cell r="GP428">
            <v>0</v>
          </cell>
          <cell r="GQ428">
            <v>0</v>
          </cell>
          <cell r="GR428">
            <v>0</v>
          </cell>
          <cell r="GS428">
            <v>0</v>
          </cell>
          <cell r="GT428">
            <v>0</v>
          </cell>
          <cell r="GU428">
            <v>0</v>
          </cell>
          <cell r="GV428">
            <v>0</v>
          </cell>
          <cell r="GW428">
            <v>0</v>
          </cell>
          <cell r="GX428">
            <v>0</v>
          </cell>
          <cell r="GY428">
            <v>0</v>
          </cell>
          <cell r="GZ428">
            <v>0</v>
          </cell>
          <cell r="HA428">
            <v>0</v>
          </cell>
          <cell r="HB428">
            <v>0</v>
          </cell>
          <cell r="HC428">
            <v>0</v>
          </cell>
        </row>
        <row r="429">
          <cell r="E429" t="str">
            <v>DFC13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  <cell r="EN429">
            <v>0</v>
          </cell>
          <cell r="EO429">
            <v>0</v>
          </cell>
          <cell r="EP429">
            <v>0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GF429">
            <v>0</v>
          </cell>
          <cell r="GG429">
            <v>0</v>
          </cell>
          <cell r="GH429">
            <v>0</v>
          </cell>
          <cell r="GI429">
            <v>0</v>
          </cell>
          <cell r="GK429">
            <v>0</v>
          </cell>
          <cell r="GL429">
            <v>0</v>
          </cell>
          <cell r="GM429">
            <v>0</v>
          </cell>
          <cell r="GN429">
            <v>0</v>
          </cell>
          <cell r="GP429">
            <v>0</v>
          </cell>
          <cell r="GQ429">
            <v>0</v>
          </cell>
          <cell r="GR429">
            <v>0</v>
          </cell>
          <cell r="GS429">
            <v>0</v>
          </cell>
          <cell r="GU429">
            <v>0</v>
          </cell>
          <cell r="GV429">
            <v>0</v>
          </cell>
          <cell r="GW429">
            <v>0</v>
          </cell>
          <cell r="GX429">
            <v>0</v>
          </cell>
          <cell r="GZ429">
            <v>0</v>
          </cell>
          <cell r="HA429">
            <v>0</v>
          </cell>
          <cell r="HB429">
            <v>0</v>
          </cell>
          <cell r="HC429">
            <v>0</v>
          </cell>
        </row>
        <row r="430">
          <cell r="E430" t="str">
            <v>DFC12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721.6407839819501</v>
          </cell>
          <cell r="L430">
            <v>0</v>
          </cell>
          <cell r="M430">
            <v>0</v>
          </cell>
          <cell r="N430">
            <v>1721.58</v>
          </cell>
          <cell r="O430">
            <v>1721.6407839819501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1472.41</v>
          </cell>
          <cell r="V430">
            <v>0</v>
          </cell>
          <cell r="W430">
            <v>0</v>
          </cell>
          <cell r="X430">
            <v>1472.41</v>
          </cell>
          <cell r="Y430">
            <v>1472.41</v>
          </cell>
          <cell r="Z430">
            <v>693.660876751253</v>
          </cell>
          <cell r="AA430">
            <v>0</v>
          </cell>
          <cell r="AB430">
            <v>0</v>
          </cell>
          <cell r="AC430">
            <v>693.6</v>
          </cell>
          <cell r="AD430">
            <v>693.660876751253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1721.6407839819501</v>
          </cell>
          <cell r="AL430">
            <v>0</v>
          </cell>
          <cell r="AM430">
            <v>0</v>
          </cell>
          <cell r="AN430">
            <v>1721.58</v>
          </cell>
          <cell r="AO430">
            <v>1721.6407839819501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1472.41</v>
          </cell>
          <cell r="AV430">
            <v>0</v>
          </cell>
          <cell r="AW430">
            <v>0</v>
          </cell>
          <cell r="AX430">
            <v>1472.41</v>
          </cell>
          <cell r="AY430">
            <v>1472.41</v>
          </cell>
          <cell r="AZ430">
            <v>693.660876751253</v>
          </cell>
          <cell r="BA430">
            <v>0</v>
          </cell>
          <cell r="BB430">
            <v>0</v>
          </cell>
          <cell r="BC430">
            <v>693.6</v>
          </cell>
          <cell r="BD430">
            <v>693.660876751253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0</v>
          </cell>
          <cell r="EL430">
            <v>0</v>
          </cell>
          <cell r="EM430">
            <v>0</v>
          </cell>
          <cell r="EN430">
            <v>0</v>
          </cell>
          <cell r="EO430">
            <v>0</v>
          </cell>
          <cell r="EP430">
            <v>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0</v>
          </cell>
          <cell r="EX430">
            <v>0</v>
          </cell>
          <cell r="EY430">
            <v>0</v>
          </cell>
          <cell r="EZ430">
            <v>0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GF430">
            <v>0</v>
          </cell>
          <cell r="GG430">
            <v>0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0</v>
          </cell>
          <cell r="GM430">
            <v>0</v>
          </cell>
          <cell r="GN430">
            <v>0</v>
          </cell>
          <cell r="GO430">
            <v>0</v>
          </cell>
          <cell r="GP430">
            <v>0</v>
          </cell>
          <cell r="GQ430">
            <v>0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V430">
            <v>0</v>
          </cell>
          <cell r="GW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B430">
            <v>0</v>
          </cell>
          <cell r="HC430">
            <v>0</v>
          </cell>
        </row>
        <row r="431">
          <cell r="E431" t="str">
            <v>DFC01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3996.2649320185565</v>
          </cell>
          <cell r="L431">
            <v>0</v>
          </cell>
          <cell r="M431">
            <v>0</v>
          </cell>
          <cell r="N431">
            <v>3877.97</v>
          </cell>
          <cell r="O431">
            <v>3996.2649320185565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6060.7765548113703</v>
          </cell>
          <cell r="V431">
            <v>0</v>
          </cell>
          <cell r="W431">
            <v>0</v>
          </cell>
          <cell r="X431">
            <v>5809.44</v>
          </cell>
          <cell r="Y431">
            <v>6060.7765548113703</v>
          </cell>
          <cell r="Z431">
            <v>1009.496988521043</v>
          </cell>
          <cell r="AA431">
            <v>0</v>
          </cell>
          <cell r="AB431">
            <v>0</v>
          </cell>
          <cell r="AC431">
            <v>935.82001000000002</v>
          </cell>
          <cell r="AD431">
            <v>1009.496988521043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4307.6916876791702</v>
          </cell>
          <cell r="AL431">
            <v>0</v>
          </cell>
          <cell r="AM431">
            <v>0</v>
          </cell>
          <cell r="AN431">
            <v>3877.97</v>
          </cell>
          <cell r="AO431">
            <v>4307.6916876791702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6350.5643458342101</v>
          </cell>
          <cell r="AV431">
            <v>0</v>
          </cell>
          <cell r="AW431">
            <v>0</v>
          </cell>
          <cell r="AX431">
            <v>5809.44</v>
          </cell>
          <cell r="AY431">
            <v>6350.5643458342101</v>
          </cell>
          <cell r="AZ431">
            <v>1230.1594911637301</v>
          </cell>
          <cell r="BA431">
            <v>0</v>
          </cell>
          <cell r="BB431">
            <v>0</v>
          </cell>
          <cell r="BC431">
            <v>935.82001000000002</v>
          </cell>
          <cell r="BD431">
            <v>1230.1594911637301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482.75710691085197</v>
          </cell>
          <cell r="CL431">
            <v>0</v>
          </cell>
          <cell r="CM431">
            <v>0</v>
          </cell>
          <cell r="CN431">
            <v>0</v>
          </cell>
          <cell r="CO431">
            <v>482.75710691085197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575.57233367048696</v>
          </cell>
          <cell r="CV431">
            <v>0</v>
          </cell>
          <cell r="CW431">
            <v>0</v>
          </cell>
          <cell r="CX431">
            <v>0</v>
          </cell>
          <cell r="CY431">
            <v>575.57233367048696</v>
          </cell>
          <cell r="CZ431">
            <v>349.022301260814</v>
          </cell>
          <cell r="DA431">
            <v>0</v>
          </cell>
          <cell r="DB431">
            <v>0</v>
          </cell>
          <cell r="DC431">
            <v>0</v>
          </cell>
          <cell r="DD431">
            <v>349.022301260814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94.18386257146562</v>
          </cell>
          <cell r="EL431">
            <v>0</v>
          </cell>
          <cell r="EM431">
            <v>0</v>
          </cell>
          <cell r="EN431">
            <v>0</v>
          </cell>
          <cell r="EO431">
            <v>794.18386257146562</v>
          </cell>
          <cell r="EP431">
            <v>0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865.36012469332695</v>
          </cell>
          <cell r="EV431">
            <v>0</v>
          </cell>
          <cell r="EW431">
            <v>0</v>
          </cell>
          <cell r="EX431">
            <v>0</v>
          </cell>
          <cell r="EY431">
            <v>865.36012469332695</v>
          </cell>
          <cell r="EZ431">
            <v>569.68480390350101</v>
          </cell>
          <cell r="FA431">
            <v>0</v>
          </cell>
          <cell r="FB431">
            <v>0</v>
          </cell>
          <cell r="FC431">
            <v>0</v>
          </cell>
          <cell r="FD431">
            <v>569.68480390350101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0</v>
          </cell>
          <cell r="GM431">
            <v>0</v>
          </cell>
          <cell r="GN431">
            <v>0</v>
          </cell>
          <cell r="GO431">
            <v>0</v>
          </cell>
          <cell r="GP431">
            <v>0</v>
          </cell>
          <cell r="GQ431">
            <v>0</v>
          </cell>
          <cell r="GR431">
            <v>0</v>
          </cell>
          <cell r="GS431">
            <v>0</v>
          </cell>
          <cell r="GT431">
            <v>0</v>
          </cell>
          <cell r="GU431">
            <v>0</v>
          </cell>
          <cell r="GV431">
            <v>0</v>
          </cell>
          <cell r="GW431">
            <v>0</v>
          </cell>
          <cell r="GX431">
            <v>0</v>
          </cell>
          <cell r="GY431">
            <v>0</v>
          </cell>
          <cell r="GZ431">
            <v>0</v>
          </cell>
          <cell r="HA431">
            <v>0</v>
          </cell>
          <cell r="HB431">
            <v>0</v>
          </cell>
          <cell r="HC431">
            <v>0</v>
          </cell>
        </row>
        <row r="432">
          <cell r="E432" t="str">
            <v>DFC04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62167.828634359947</v>
          </cell>
          <cell r="L432">
            <v>0</v>
          </cell>
          <cell r="M432">
            <v>0</v>
          </cell>
          <cell r="N432">
            <v>64122.720000000001</v>
          </cell>
          <cell r="O432">
            <v>62167.828634359947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62953.254837879969</v>
          </cell>
          <cell r="V432">
            <v>0</v>
          </cell>
          <cell r="W432">
            <v>0</v>
          </cell>
          <cell r="X432">
            <v>63316.340000000004</v>
          </cell>
          <cell r="Y432">
            <v>62953.254837879969</v>
          </cell>
          <cell r="Z432">
            <v>37238.044286936471</v>
          </cell>
          <cell r="AA432">
            <v>0</v>
          </cell>
          <cell r="AB432">
            <v>0</v>
          </cell>
          <cell r="AC432">
            <v>39069.29</v>
          </cell>
          <cell r="AD432">
            <v>37238.044286936471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62240.2420872476</v>
          </cell>
          <cell r="AL432">
            <v>0</v>
          </cell>
          <cell r="AM432">
            <v>0</v>
          </cell>
          <cell r="AN432">
            <v>58084.7</v>
          </cell>
          <cell r="AO432">
            <v>62240.242087247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62975.484727537609</v>
          </cell>
          <cell r="AV432">
            <v>0</v>
          </cell>
          <cell r="AW432">
            <v>0</v>
          </cell>
          <cell r="AX432">
            <v>57323.15</v>
          </cell>
          <cell r="AY432">
            <v>62975.484727537609</v>
          </cell>
          <cell r="AZ432">
            <v>36934.126308721497</v>
          </cell>
          <cell r="BA432">
            <v>0</v>
          </cell>
          <cell r="BB432">
            <v>0</v>
          </cell>
          <cell r="BC432">
            <v>33947.25</v>
          </cell>
          <cell r="BD432">
            <v>36934.126308721497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7967.3405371812096</v>
          </cell>
          <cell r="CL432">
            <v>0</v>
          </cell>
          <cell r="CM432">
            <v>0</v>
          </cell>
          <cell r="CN432">
            <v>6038.02</v>
          </cell>
          <cell r="CO432">
            <v>7967.3405371812096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7776.1301670606899</v>
          </cell>
          <cell r="CV432">
            <v>0</v>
          </cell>
          <cell r="CW432">
            <v>0</v>
          </cell>
          <cell r="CX432">
            <v>5993.19</v>
          </cell>
          <cell r="CY432">
            <v>7776.1301670606899</v>
          </cell>
          <cell r="CZ432">
            <v>6438.9445854158948</v>
          </cell>
          <cell r="DA432">
            <v>0</v>
          </cell>
          <cell r="DB432">
            <v>0</v>
          </cell>
          <cell r="DC432">
            <v>5122.04</v>
          </cell>
          <cell r="DD432">
            <v>6438.9445854158948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8039.7539900688598</v>
          </cell>
          <cell r="EL432">
            <v>0</v>
          </cell>
          <cell r="EM432">
            <v>0</v>
          </cell>
          <cell r="EN432">
            <v>0</v>
          </cell>
          <cell r="EO432">
            <v>8039.7539900688598</v>
          </cell>
          <cell r="EP432">
            <v>0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7798.3600567183303</v>
          </cell>
          <cell r="EV432">
            <v>0</v>
          </cell>
          <cell r="EW432">
            <v>0</v>
          </cell>
          <cell r="EX432">
            <v>0</v>
          </cell>
          <cell r="EY432">
            <v>7798.3600567183303</v>
          </cell>
          <cell r="EZ432">
            <v>6135.0266072009199</v>
          </cell>
          <cell r="FA432">
            <v>0</v>
          </cell>
          <cell r="FB432">
            <v>0</v>
          </cell>
          <cell r="FC432">
            <v>0</v>
          </cell>
          <cell r="FD432">
            <v>6135.0266072009199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0</v>
          </cell>
          <cell r="GM432">
            <v>0</v>
          </cell>
          <cell r="GN432">
            <v>0</v>
          </cell>
          <cell r="GO432">
            <v>0</v>
          </cell>
          <cell r="GP432">
            <v>0</v>
          </cell>
          <cell r="GQ432">
            <v>0</v>
          </cell>
          <cell r="GR432">
            <v>0</v>
          </cell>
          <cell r="GS432">
            <v>0</v>
          </cell>
          <cell r="GT432">
            <v>0</v>
          </cell>
          <cell r="GU432">
            <v>0</v>
          </cell>
          <cell r="GV432">
            <v>0</v>
          </cell>
          <cell r="GW432">
            <v>0</v>
          </cell>
          <cell r="GX432">
            <v>0</v>
          </cell>
          <cell r="GY432">
            <v>0</v>
          </cell>
          <cell r="GZ432">
            <v>0</v>
          </cell>
          <cell r="HA432">
            <v>0</v>
          </cell>
          <cell r="HB432">
            <v>0</v>
          </cell>
          <cell r="HC432">
            <v>0</v>
          </cell>
        </row>
        <row r="433">
          <cell r="E433" t="str">
            <v>DFC2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2803.8004844285906</v>
          </cell>
          <cell r="L433">
            <v>0</v>
          </cell>
          <cell r="M433">
            <v>0</v>
          </cell>
          <cell r="N433">
            <v>3252.89</v>
          </cell>
          <cell r="O433">
            <v>2803.8004844285906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2955.5973458716999</v>
          </cell>
          <cell r="V433">
            <v>0</v>
          </cell>
          <cell r="W433">
            <v>0</v>
          </cell>
          <cell r="X433">
            <v>3196.83</v>
          </cell>
          <cell r="Y433">
            <v>2955.5973458716999</v>
          </cell>
          <cell r="Z433">
            <v>900.82034322740878</v>
          </cell>
          <cell r="AA433">
            <v>0</v>
          </cell>
          <cell r="AB433">
            <v>0</v>
          </cell>
          <cell r="AC433">
            <v>1304.27</v>
          </cell>
          <cell r="AD433">
            <v>900.82034322740878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2803.8642604275601</v>
          </cell>
          <cell r="AL433">
            <v>0</v>
          </cell>
          <cell r="AM433">
            <v>0</v>
          </cell>
          <cell r="AN433">
            <v>2293.1799999999998</v>
          </cell>
          <cell r="AO433">
            <v>2803.8642604275601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2955.6021812273102</v>
          </cell>
          <cell r="AV433">
            <v>0</v>
          </cell>
          <cell r="AW433">
            <v>0</v>
          </cell>
          <cell r="AX433">
            <v>2229.61</v>
          </cell>
          <cell r="AY433">
            <v>2955.6021812273102</v>
          </cell>
          <cell r="AZ433">
            <v>776.89451860878899</v>
          </cell>
          <cell r="BA433">
            <v>0</v>
          </cell>
          <cell r="BB433">
            <v>0</v>
          </cell>
          <cell r="BC433">
            <v>408.38</v>
          </cell>
          <cell r="BD433">
            <v>776.89451860878899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1603.6232187143</v>
          </cell>
          <cell r="CL433">
            <v>0</v>
          </cell>
          <cell r="CM433">
            <v>0</v>
          </cell>
          <cell r="CN433">
            <v>959.71</v>
          </cell>
          <cell r="CO433">
            <v>1603.6232187143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1621.47497071935</v>
          </cell>
          <cell r="CV433">
            <v>0</v>
          </cell>
          <cell r="CW433">
            <v>0</v>
          </cell>
          <cell r="CX433">
            <v>967.22</v>
          </cell>
          <cell r="CY433">
            <v>1621.47497071935</v>
          </cell>
          <cell r="CZ433">
            <v>1344.1600045241901</v>
          </cell>
          <cell r="DA433">
            <v>0</v>
          </cell>
          <cell r="DB433">
            <v>0</v>
          </cell>
          <cell r="DC433">
            <v>895.89</v>
          </cell>
          <cell r="DD433">
            <v>1344.1600045241901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1603.68699471327</v>
          </cell>
          <cell r="EL433">
            <v>0</v>
          </cell>
          <cell r="EM433">
            <v>0</v>
          </cell>
          <cell r="EN433">
            <v>0</v>
          </cell>
          <cell r="EO433">
            <v>1603.68699471327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1621.4798060749599</v>
          </cell>
          <cell r="EV433">
            <v>0</v>
          </cell>
          <cell r="EW433">
            <v>0</v>
          </cell>
          <cell r="EX433">
            <v>0</v>
          </cell>
          <cell r="EY433">
            <v>1621.4798060749599</v>
          </cell>
          <cell r="EZ433">
            <v>1220.23417990557</v>
          </cell>
          <cell r="FA433">
            <v>0</v>
          </cell>
          <cell r="FB433">
            <v>0</v>
          </cell>
          <cell r="FC433">
            <v>0</v>
          </cell>
          <cell r="FD433">
            <v>1220.23417990557</v>
          </cell>
          <cell r="GF433">
            <v>0</v>
          </cell>
          <cell r="GG433">
            <v>0</v>
          </cell>
          <cell r="GH433">
            <v>0</v>
          </cell>
          <cell r="GI433">
            <v>0</v>
          </cell>
          <cell r="GJ433">
            <v>0</v>
          </cell>
          <cell r="GK433">
            <v>0</v>
          </cell>
          <cell r="GL433">
            <v>0</v>
          </cell>
          <cell r="GM433">
            <v>0</v>
          </cell>
          <cell r="GN433">
            <v>0</v>
          </cell>
          <cell r="GO433">
            <v>0</v>
          </cell>
          <cell r="GP433">
            <v>0</v>
          </cell>
          <cell r="GQ433">
            <v>0</v>
          </cell>
          <cell r="GR433">
            <v>0</v>
          </cell>
          <cell r="GS433">
            <v>0</v>
          </cell>
          <cell r="GT433">
            <v>0</v>
          </cell>
          <cell r="GU433">
            <v>0</v>
          </cell>
          <cell r="GV433">
            <v>0</v>
          </cell>
          <cell r="GW433">
            <v>0</v>
          </cell>
          <cell r="GX433">
            <v>0</v>
          </cell>
          <cell r="GY433">
            <v>0</v>
          </cell>
          <cell r="GZ433">
            <v>0</v>
          </cell>
          <cell r="HA433">
            <v>0</v>
          </cell>
          <cell r="HB433">
            <v>0</v>
          </cell>
          <cell r="HC433">
            <v>0</v>
          </cell>
        </row>
        <row r="434">
          <cell r="E434" t="str">
            <v>DOH0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1963.3704331193267</v>
          </cell>
          <cell r="L434">
            <v>0</v>
          </cell>
          <cell r="M434">
            <v>0</v>
          </cell>
          <cell r="N434">
            <v>2482.2399999999998</v>
          </cell>
          <cell r="O434">
            <v>1963.3704331193267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2115.7002410661757</v>
          </cell>
          <cell r="V434">
            <v>0</v>
          </cell>
          <cell r="W434">
            <v>0</v>
          </cell>
          <cell r="X434">
            <v>2693.26</v>
          </cell>
          <cell r="Y434">
            <v>2115.7002410661757</v>
          </cell>
          <cell r="Z434">
            <v>300.56670161588295</v>
          </cell>
          <cell r="AA434">
            <v>0</v>
          </cell>
          <cell r="AB434">
            <v>0</v>
          </cell>
          <cell r="AC434">
            <v>957.02</v>
          </cell>
          <cell r="AD434">
            <v>300.56670161588295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1987.5936221485829</v>
          </cell>
          <cell r="AL434">
            <v>0</v>
          </cell>
          <cell r="AM434">
            <v>0</v>
          </cell>
          <cell r="AN434">
            <v>1748.11</v>
          </cell>
          <cell r="AO434">
            <v>1987.5936221485829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2093.98975723998</v>
          </cell>
          <cell r="AV434">
            <v>0</v>
          </cell>
          <cell r="AW434">
            <v>0</v>
          </cell>
          <cell r="AX434">
            <v>1839</v>
          </cell>
          <cell r="AY434">
            <v>2093.98975723998</v>
          </cell>
          <cell r="AZ434">
            <v>223.24740987330301</v>
          </cell>
          <cell r="BA434">
            <v>0</v>
          </cell>
          <cell r="BB434">
            <v>0</v>
          </cell>
          <cell r="BC434">
            <v>71.66</v>
          </cell>
          <cell r="BD434">
            <v>223.24740987330301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1239.4514336323743</v>
          </cell>
          <cell r="CL434">
            <v>0</v>
          </cell>
          <cell r="CM434">
            <v>0</v>
          </cell>
          <cell r="CN434">
            <v>734.13</v>
          </cell>
          <cell r="CO434">
            <v>1239.4514336323743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1397.8725764669355</v>
          </cell>
          <cell r="CV434">
            <v>0</v>
          </cell>
          <cell r="CW434">
            <v>0</v>
          </cell>
          <cell r="CX434">
            <v>854.26</v>
          </cell>
          <cell r="CY434">
            <v>1397.8725764669355</v>
          </cell>
          <cell r="CZ434">
            <v>1243.2036783036699</v>
          </cell>
          <cell r="DA434">
            <v>0</v>
          </cell>
          <cell r="DB434">
            <v>0</v>
          </cell>
          <cell r="DC434">
            <v>885.36</v>
          </cell>
          <cell r="DD434">
            <v>1243.2036783036699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1263.6746226616306</v>
          </cell>
          <cell r="EL434">
            <v>0</v>
          </cell>
          <cell r="EM434">
            <v>0</v>
          </cell>
          <cell r="EN434">
            <v>0</v>
          </cell>
          <cell r="EO434">
            <v>1263.6746226616306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1376.16209264074</v>
          </cell>
          <cell r="EV434">
            <v>0</v>
          </cell>
          <cell r="EW434">
            <v>0</v>
          </cell>
          <cell r="EX434">
            <v>0</v>
          </cell>
          <cell r="EY434">
            <v>1376.16209264074</v>
          </cell>
          <cell r="EZ434">
            <v>1165.88438656109</v>
          </cell>
          <cell r="FA434">
            <v>0</v>
          </cell>
          <cell r="FB434">
            <v>0</v>
          </cell>
          <cell r="FC434">
            <v>0</v>
          </cell>
          <cell r="FD434">
            <v>1165.88438656109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0</v>
          </cell>
          <cell r="GM434">
            <v>0</v>
          </cell>
          <cell r="GN434">
            <v>0</v>
          </cell>
          <cell r="GO434">
            <v>0</v>
          </cell>
          <cell r="GP434">
            <v>0</v>
          </cell>
          <cell r="GQ434">
            <v>0</v>
          </cell>
          <cell r="GR434">
            <v>0</v>
          </cell>
          <cell r="GS434">
            <v>0</v>
          </cell>
          <cell r="GT434">
            <v>0</v>
          </cell>
          <cell r="GU434">
            <v>0</v>
          </cell>
          <cell r="GV434">
            <v>0</v>
          </cell>
          <cell r="GW434">
            <v>0</v>
          </cell>
          <cell r="GX434">
            <v>0</v>
          </cell>
          <cell r="GY434">
            <v>0</v>
          </cell>
          <cell r="GZ434">
            <v>0</v>
          </cell>
          <cell r="HA434">
            <v>0</v>
          </cell>
          <cell r="HB434">
            <v>0</v>
          </cell>
          <cell r="HC434">
            <v>0</v>
          </cell>
        </row>
        <row r="435">
          <cell r="E435" t="str">
            <v>DOH03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8814.1173862495834</v>
          </cell>
          <cell r="L435">
            <v>0</v>
          </cell>
          <cell r="M435">
            <v>0</v>
          </cell>
          <cell r="N435">
            <v>9010.42</v>
          </cell>
          <cell r="O435">
            <v>8814.1173862495834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9419.6549572608601</v>
          </cell>
          <cell r="V435">
            <v>0</v>
          </cell>
          <cell r="W435">
            <v>0</v>
          </cell>
          <cell r="X435">
            <v>9567.92</v>
          </cell>
          <cell r="Y435">
            <v>9419.6549572608601</v>
          </cell>
          <cell r="Z435">
            <v>5219.8534395529668</v>
          </cell>
          <cell r="AA435">
            <v>0</v>
          </cell>
          <cell r="AB435">
            <v>0</v>
          </cell>
          <cell r="AC435">
            <v>5308.7</v>
          </cell>
          <cell r="AD435">
            <v>5219.8534395529668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8977.3635428329944</v>
          </cell>
          <cell r="AL435">
            <v>0</v>
          </cell>
          <cell r="AM435">
            <v>0</v>
          </cell>
          <cell r="AN435">
            <v>8556.3700000000008</v>
          </cell>
          <cell r="AO435">
            <v>8977.3635428329944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9480.4111590657303</v>
          </cell>
          <cell r="AV435">
            <v>0</v>
          </cell>
          <cell r="AW435">
            <v>0</v>
          </cell>
          <cell r="AX435">
            <v>8772.06</v>
          </cell>
          <cell r="AY435">
            <v>9480.4111590657303</v>
          </cell>
          <cell r="AZ435">
            <v>5332.2293282652108</v>
          </cell>
          <cell r="BA435">
            <v>0</v>
          </cell>
          <cell r="BB435">
            <v>0</v>
          </cell>
          <cell r="BC435">
            <v>5025.3</v>
          </cell>
          <cell r="BD435">
            <v>5332.2293282652108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1504.3141217406601</v>
          </cell>
          <cell r="CL435">
            <v>0</v>
          </cell>
          <cell r="CM435">
            <v>0</v>
          </cell>
          <cell r="CN435">
            <v>454.05</v>
          </cell>
          <cell r="CO435">
            <v>1504.3141217406601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1836.9138946975809</v>
          </cell>
          <cell r="CV435">
            <v>0</v>
          </cell>
          <cell r="CW435">
            <v>0</v>
          </cell>
          <cell r="CX435">
            <v>795.86</v>
          </cell>
          <cell r="CY435">
            <v>1836.9138946975809</v>
          </cell>
          <cell r="CZ435">
            <v>984.16079559215598</v>
          </cell>
          <cell r="DA435">
            <v>0</v>
          </cell>
          <cell r="DB435">
            <v>0</v>
          </cell>
          <cell r="DC435">
            <v>283.39999999999998</v>
          </cell>
          <cell r="DD435">
            <v>984.16079559215598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1667.5602783240699</v>
          </cell>
          <cell r="EL435">
            <v>0</v>
          </cell>
          <cell r="EM435">
            <v>0</v>
          </cell>
          <cell r="EN435">
            <v>0</v>
          </cell>
          <cell r="EO435">
            <v>1667.5602783240699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1897.67009650245</v>
          </cell>
          <cell r="EV435">
            <v>0</v>
          </cell>
          <cell r="EW435">
            <v>0</v>
          </cell>
          <cell r="EX435">
            <v>0</v>
          </cell>
          <cell r="EY435">
            <v>1897.67009650245</v>
          </cell>
          <cell r="EZ435">
            <v>1096.5366843044001</v>
          </cell>
          <cell r="FA435">
            <v>0</v>
          </cell>
          <cell r="FB435">
            <v>0</v>
          </cell>
          <cell r="FC435">
            <v>0</v>
          </cell>
          <cell r="FD435">
            <v>1096.5366843044001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0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0</v>
          </cell>
          <cell r="GR435">
            <v>0</v>
          </cell>
          <cell r="GS435">
            <v>0</v>
          </cell>
          <cell r="GT435">
            <v>0</v>
          </cell>
          <cell r="GU435">
            <v>0</v>
          </cell>
          <cell r="GV435">
            <v>0</v>
          </cell>
          <cell r="GW435">
            <v>0</v>
          </cell>
          <cell r="GX435">
            <v>0</v>
          </cell>
          <cell r="GY435">
            <v>0</v>
          </cell>
          <cell r="GZ435">
            <v>0</v>
          </cell>
          <cell r="HA435">
            <v>0</v>
          </cell>
          <cell r="HB435">
            <v>0</v>
          </cell>
          <cell r="HC435">
            <v>0</v>
          </cell>
        </row>
        <row r="436">
          <cell r="E436" t="str">
            <v>DFC09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15973.481237831089</v>
          </cell>
          <cell r="L436">
            <v>0</v>
          </cell>
          <cell r="M436">
            <v>0</v>
          </cell>
          <cell r="N436">
            <v>15637.18</v>
          </cell>
          <cell r="O436">
            <v>15973.481237831089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15531.979018633485</v>
          </cell>
          <cell r="V436">
            <v>0</v>
          </cell>
          <cell r="W436">
            <v>0</v>
          </cell>
          <cell r="X436">
            <v>15184.52</v>
          </cell>
          <cell r="Y436">
            <v>15531.979018633485</v>
          </cell>
          <cell r="Z436">
            <v>10399.02625988621</v>
          </cell>
          <cell r="AA436">
            <v>0</v>
          </cell>
          <cell r="AB436">
            <v>0</v>
          </cell>
          <cell r="AC436">
            <v>9749.4699999999993</v>
          </cell>
          <cell r="AD436">
            <v>10399.02625988621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16312.1028372282</v>
          </cell>
          <cell r="AL436">
            <v>0</v>
          </cell>
          <cell r="AM436">
            <v>0</v>
          </cell>
          <cell r="AN436">
            <v>15637.18</v>
          </cell>
          <cell r="AO436">
            <v>16312.1028372282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15857.696823177186</v>
          </cell>
          <cell r="AV436">
            <v>0</v>
          </cell>
          <cell r="AW436">
            <v>0</v>
          </cell>
          <cell r="AX436">
            <v>15184.52</v>
          </cell>
          <cell r="AY436">
            <v>15857.696823177186</v>
          </cell>
          <cell r="AZ436">
            <v>10647.8835027761</v>
          </cell>
          <cell r="BA436">
            <v>0</v>
          </cell>
          <cell r="BB436">
            <v>0</v>
          </cell>
          <cell r="BC436">
            <v>9749.4699999999993</v>
          </cell>
          <cell r="BD436">
            <v>10647.8835027761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568.07480269169105</v>
          </cell>
          <cell r="CL436">
            <v>0</v>
          </cell>
          <cell r="CM436">
            <v>0</v>
          </cell>
          <cell r="CN436">
            <v>0</v>
          </cell>
          <cell r="CO436">
            <v>568.07480269169105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754.10646571209702</v>
          </cell>
          <cell r="CV436">
            <v>0</v>
          </cell>
          <cell r="CW436">
            <v>0</v>
          </cell>
          <cell r="CX436">
            <v>0</v>
          </cell>
          <cell r="CY436">
            <v>754.10646571209702</v>
          </cell>
          <cell r="CZ436">
            <v>408.09774910072298</v>
          </cell>
          <cell r="DA436">
            <v>0</v>
          </cell>
          <cell r="DB436">
            <v>0</v>
          </cell>
          <cell r="DC436">
            <v>0</v>
          </cell>
          <cell r="DD436">
            <v>408.09774910072298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906.69640208880105</v>
          </cell>
          <cell r="EL436">
            <v>0</v>
          </cell>
          <cell r="EM436">
            <v>0</v>
          </cell>
          <cell r="EN436">
            <v>0</v>
          </cell>
          <cell r="EO436">
            <v>906.69640208880105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1079.8242702558</v>
          </cell>
          <cell r="EV436">
            <v>0</v>
          </cell>
          <cell r="EW436">
            <v>0</v>
          </cell>
          <cell r="EX436">
            <v>0</v>
          </cell>
          <cell r="EY436">
            <v>1079.8242702558</v>
          </cell>
          <cell r="EZ436">
            <v>656.95499199061396</v>
          </cell>
          <cell r="FA436">
            <v>0</v>
          </cell>
          <cell r="FB436">
            <v>0</v>
          </cell>
          <cell r="FC436">
            <v>0</v>
          </cell>
          <cell r="FD436">
            <v>656.95499199061396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0</v>
          </cell>
          <cell r="GR436">
            <v>0</v>
          </cell>
          <cell r="GS436">
            <v>0</v>
          </cell>
          <cell r="GT436">
            <v>0</v>
          </cell>
          <cell r="GU436">
            <v>0</v>
          </cell>
          <cell r="GV436">
            <v>0</v>
          </cell>
          <cell r="GW436">
            <v>0</v>
          </cell>
          <cell r="GX436">
            <v>0</v>
          </cell>
          <cell r="GY436">
            <v>0</v>
          </cell>
          <cell r="GZ436">
            <v>0</v>
          </cell>
          <cell r="HA436">
            <v>0</v>
          </cell>
          <cell r="HB436">
            <v>0</v>
          </cell>
          <cell r="HC436">
            <v>0</v>
          </cell>
        </row>
        <row r="438">
          <cell r="E438" t="str">
            <v>DOH06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989.63233003132154</v>
          </cell>
          <cell r="L438">
            <v>0</v>
          </cell>
          <cell r="M438">
            <v>0</v>
          </cell>
          <cell r="N438">
            <v>3996.6899999999996</v>
          </cell>
          <cell r="O438">
            <v>989.63233003132154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1057.0117793949871</v>
          </cell>
          <cell r="V438">
            <v>0</v>
          </cell>
          <cell r="W438">
            <v>0</v>
          </cell>
          <cell r="X438">
            <v>4031.3100000000004</v>
          </cell>
          <cell r="Y438">
            <v>1057.0117793949871</v>
          </cell>
          <cell r="Z438">
            <v>796.06577328450931</v>
          </cell>
          <cell r="AA438">
            <v>0</v>
          </cell>
          <cell r="AB438">
            <v>0</v>
          </cell>
          <cell r="AC438">
            <v>3007.91</v>
          </cell>
          <cell r="AD438">
            <v>796.06577328450931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992.79670317566297</v>
          </cell>
          <cell r="AL438">
            <v>0</v>
          </cell>
          <cell r="AM438">
            <v>0</v>
          </cell>
          <cell r="AN438">
            <v>646.01</v>
          </cell>
          <cell r="AO438">
            <v>992.79670317566297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1058.5173098374501</v>
          </cell>
          <cell r="AV438">
            <v>0</v>
          </cell>
          <cell r="AW438">
            <v>0</v>
          </cell>
          <cell r="AX438">
            <v>786.05</v>
          </cell>
          <cell r="AY438">
            <v>1058.5173098374501</v>
          </cell>
          <cell r="AZ438">
            <v>235.23065145368801</v>
          </cell>
          <cell r="BA438">
            <v>0</v>
          </cell>
          <cell r="BB438">
            <v>0</v>
          </cell>
          <cell r="BC438">
            <v>4.2300000000000004</v>
          </cell>
          <cell r="BD438">
            <v>235.23065145368801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3823.661547317668</v>
          </cell>
          <cell r="CL438">
            <v>0</v>
          </cell>
          <cell r="CM438">
            <v>0</v>
          </cell>
          <cell r="CN438">
            <v>3350.68</v>
          </cell>
          <cell r="CO438">
            <v>3823.661547317668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3764.7344696370969</v>
          </cell>
          <cell r="CV438">
            <v>0</v>
          </cell>
          <cell r="CW438">
            <v>0</v>
          </cell>
          <cell r="CX438">
            <v>3245.26</v>
          </cell>
          <cell r="CY438">
            <v>3764.7344696370969</v>
          </cell>
          <cell r="CZ438">
            <v>3372.1179003151901</v>
          </cell>
          <cell r="DA438">
            <v>0</v>
          </cell>
          <cell r="DB438">
            <v>0</v>
          </cell>
          <cell r="DC438">
            <v>3003.68</v>
          </cell>
          <cell r="DD438">
            <v>3372.1179003151901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3826.8259204620099</v>
          </cell>
          <cell r="EL438">
            <v>0</v>
          </cell>
          <cell r="EM438">
            <v>0</v>
          </cell>
          <cell r="EN438">
            <v>0</v>
          </cell>
          <cell r="EO438">
            <v>3826.8259204620099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3766.2400000795601</v>
          </cell>
          <cell r="EV438">
            <v>0</v>
          </cell>
          <cell r="EW438">
            <v>0</v>
          </cell>
          <cell r="EX438">
            <v>0</v>
          </cell>
          <cell r="EY438">
            <v>3766.2400000795601</v>
          </cell>
          <cell r="EZ438">
            <v>2811.2827784843689</v>
          </cell>
          <cell r="FA438">
            <v>0</v>
          </cell>
          <cell r="FB438">
            <v>0</v>
          </cell>
          <cell r="FC438">
            <v>0</v>
          </cell>
          <cell r="FD438">
            <v>2811.2827784843689</v>
          </cell>
          <cell r="GF438">
            <v>0</v>
          </cell>
          <cell r="GG438">
            <v>0</v>
          </cell>
          <cell r="GH438">
            <v>0</v>
          </cell>
          <cell r="GI438">
            <v>0</v>
          </cell>
          <cell r="GJ438">
            <v>0</v>
          </cell>
          <cell r="GK438">
            <v>0</v>
          </cell>
          <cell r="GL438">
            <v>0</v>
          </cell>
          <cell r="GM438">
            <v>0</v>
          </cell>
          <cell r="GN438">
            <v>0</v>
          </cell>
          <cell r="GO438">
            <v>0</v>
          </cell>
          <cell r="GP438">
            <v>0</v>
          </cell>
          <cell r="GQ438">
            <v>0</v>
          </cell>
          <cell r="GR438">
            <v>0</v>
          </cell>
          <cell r="GS438">
            <v>0</v>
          </cell>
          <cell r="GT438">
            <v>0</v>
          </cell>
          <cell r="GU438">
            <v>0</v>
          </cell>
          <cell r="GV438">
            <v>0</v>
          </cell>
          <cell r="GW438">
            <v>0</v>
          </cell>
          <cell r="GX438">
            <v>0</v>
          </cell>
          <cell r="GY438">
            <v>0</v>
          </cell>
          <cell r="GZ438">
            <v>0</v>
          </cell>
          <cell r="HA438">
            <v>0</v>
          </cell>
          <cell r="HB438">
            <v>0</v>
          </cell>
          <cell r="HC438">
            <v>0</v>
          </cell>
        </row>
        <row r="439">
          <cell r="E439" t="str">
            <v>DOH0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855.69</v>
          </cell>
          <cell r="L439">
            <v>0</v>
          </cell>
          <cell r="M439">
            <v>0</v>
          </cell>
          <cell r="N439">
            <v>855.69</v>
          </cell>
          <cell r="O439">
            <v>855.69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468.89</v>
          </cell>
          <cell r="V439">
            <v>0</v>
          </cell>
          <cell r="W439">
            <v>0</v>
          </cell>
          <cell r="X439">
            <v>468.89</v>
          </cell>
          <cell r="Y439">
            <v>468.89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855.69</v>
          </cell>
          <cell r="AL439">
            <v>0</v>
          </cell>
          <cell r="AM439">
            <v>0</v>
          </cell>
          <cell r="AN439">
            <v>855.69</v>
          </cell>
          <cell r="AO439">
            <v>855.69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468.89</v>
          </cell>
          <cell r="AV439">
            <v>0</v>
          </cell>
          <cell r="AW439">
            <v>0</v>
          </cell>
          <cell r="AX439">
            <v>468.89</v>
          </cell>
          <cell r="AY439">
            <v>468.89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GF439">
            <v>0</v>
          </cell>
          <cell r="GG439">
            <v>0</v>
          </cell>
          <cell r="GH439">
            <v>0</v>
          </cell>
          <cell r="GI439">
            <v>0</v>
          </cell>
          <cell r="GJ439">
            <v>0</v>
          </cell>
          <cell r="GK439">
            <v>0</v>
          </cell>
          <cell r="GL439">
            <v>0</v>
          </cell>
          <cell r="GM439">
            <v>0</v>
          </cell>
          <cell r="GN439">
            <v>0</v>
          </cell>
          <cell r="GO439">
            <v>0</v>
          </cell>
          <cell r="GP439">
            <v>0</v>
          </cell>
          <cell r="GQ439">
            <v>0</v>
          </cell>
          <cell r="GR439">
            <v>0</v>
          </cell>
          <cell r="GS439">
            <v>0</v>
          </cell>
          <cell r="GT439">
            <v>0</v>
          </cell>
          <cell r="GU439">
            <v>0</v>
          </cell>
          <cell r="GV439">
            <v>0</v>
          </cell>
          <cell r="GW439">
            <v>0</v>
          </cell>
          <cell r="GX439">
            <v>0</v>
          </cell>
          <cell r="GY439">
            <v>0</v>
          </cell>
          <cell r="GZ439">
            <v>0</v>
          </cell>
          <cell r="HA439">
            <v>0</v>
          </cell>
          <cell r="HB439">
            <v>0</v>
          </cell>
          <cell r="HC439">
            <v>0</v>
          </cell>
        </row>
        <row r="440">
          <cell r="E440" t="str">
            <v>DOH07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547.88002914081585</v>
          </cell>
          <cell r="L440">
            <v>0</v>
          </cell>
          <cell r="M440">
            <v>0</v>
          </cell>
          <cell r="N440">
            <v>558</v>
          </cell>
          <cell r="O440">
            <v>547.88002914081585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526.36839502800194</v>
          </cell>
          <cell r="V440">
            <v>0</v>
          </cell>
          <cell r="W440">
            <v>0</v>
          </cell>
          <cell r="X440">
            <v>656.62</v>
          </cell>
          <cell r="Y440">
            <v>526.36839502800194</v>
          </cell>
          <cell r="Z440">
            <v>214.27</v>
          </cell>
          <cell r="AA440">
            <v>0</v>
          </cell>
          <cell r="AB440">
            <v>0</v>
          </cell>
          <cell r="AC440">
            <v>214.27</v>
          </cell>
          <cell r="AD440">
            <v>214.27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547.88</v>
          </cell>
          <cell r="AL440">
            <v>0</v>
          </cell>
          <cell r="AM440">
            <v>0</v>
          </cell>
          <cell r="AN440">
            <v>547.88</v>
          </cell>
          <cell r="AO440">
            <v>547.88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526.37</v>
          </cell>
          <cell r="AV440">
            <v>0</v>
          </cell>
          <cell r="AW440">
            <v>0</v>
          </cell>
          <cell r="AX440">
            <v>526.37</v>
          </cell>
          <cell r="AY440">
            <v>526.37</v>
          </cell>
          <cell r="AZ440">
            <v>214.27</v>
          </cell>
          <cell r="BA440">
            <v>0</v>
          </cell>
          <cell r="BB440">
            <v>0</v>
          </cell>
          <cell r="BC440">
            <v>214.27</v>
          </cell>
          <cell r="BD440">
            <v>214.27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10.119999999999999</v>
          </cell>
          <cell r="CL440">
            <v>0</v>
          </cell>
          <cell r="CM440">
            <v>0</v>
          </cell>
          <cell r="CN440">
            <v>10.119999999999999</v>
          </cell>
          <cell r="CO440">
            <v>10.119999999999999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130.25</v>
          </cell>
          <cell r="CV440">
            <v>0</v>
          </cell>
          <cell r="CW440">
            <v>0</v>
          </cell>
          <cell r="CX440">
            <v>130.25</v>
          </cell>
          <cell r="CY440">
            <v>130.25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10.1199708591841</v>
          </cell>
          <cell r="EL440">
            <v>0</v>
          </cell>
          <cell r="EM440">
            <v>0</v>
          </cell>
          <cell r="EN440">
            <v>0</v>
          </cell>
          <cell r="EO440">
            <v>10.1199708591841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130.25160497199801</v>
          </cell>
          <cell r="EV440">
            <v>0</v>
          </cell>
          <cell r="EW440">
            <v>0</v>
          </cell>
          <cell r="EX440">
            <v>0</v>
          </cell>
          <cell r="EY440">
            <v>130.25160497199801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GF440">
            <v>0</v>
          </cell>
          <cell r="GG440">
            <v>0</v>
          </cell>
          <cell r="GH440">
            <v>0</v>
          </cell>
          <cell r="GI440">
            <v>0</v>
          </cell>
          <cell r="GJ440">
            <v>0</v>
          </cell>
          <cell r="GK440">
            <v>0</v>
          </cell>
          <cell r="GL440">
            <v>0</v>
          </cell>
          <cell r="GM440">
            <v>0</v>
          </cell>
          <cell r="GN440">
            <v>0</v>
          </cell>
          <cell r="GO440">
            <v>0</v>
          </cell>
          <cell r="GP440">
            <v>0</v>
          </cell>
          <cell r="GQ440">
            <v>0</v>
          </cell>
          <cell r="GR440">
            <v>0</v>
          </cell>
          <cell r="GS440">
            <v>0</v>
          </cell>
          <cell r="GT440">
            <v>0</v>
          </cell>
          <cell r="GU440">
            <v>0</v>
          </cell>
          <cell r="GV440">
            <v>0</v>
          </cell>
          <cell r="GW440">
            <v>0</v>
          </cell>
          <cell r="GX440">
            <v>0</v>
          </cell>
          <cell r="GY440">
            <v>0</v>
          </cell>
          <cell r="GZ440">
            <v>0</v>
          </cell>
          <cell r="HA440">
            <v>0</v>
          </cell>
          <cell r="HB440">
            <v>0</v>
          </cell>
          <cell r="HC440">
            <v>0</v>
          </cell>
        </row>
        <row r="443">
          <cell r="AJ443" t="str">
            <v>EFI00</v>
          </cell>
          <cell r="AO443" t="str">
            <v>EFI00</v>
          </cell>
          <cell r="AT443" t="str">
            <v>EFI00</v>
          </cell>
          <cell r="AY443" t="str">
            <v>EFI00</v>
          </cell>
          <cell r="BD443" t="str">
            <v>EFI00</v>
          </cell>
          <cell r="BJ443" t="str">
            <v>ERS00</v>
          </cell>
          <cell r="BO443" t="str">
            <v>ERS00</v>
          </cell>
          <cell r="BT443" t="str">
            <v>ERS00</v>
          </cell>
          <cell r="BY443" t="str">
            <v>ERS00</v>
          </cell>
          <cell r="CD443" t="str">
            <v>ERS00</v>
          </cell>
          <cell r="CJ443" t="str">
            <v>EIV00</v>
          </cell>
          <cell r="CO443" t="str">
            <v>EIV00</v>
          </cell>
          <cell r="CT443" t="str">
            <v>EIV00</v>
          </cell>
          <cell r="CY443" t="str">
            <v>EIV00</v>
          </cell>
          <cell r="DD443" t="str">
            <v>EIV00</v>
          </cell>
          <cell r="DJ443" t="str">
            <v>EXD10</v>
          </cell>
          <cell r="DO443" t="str">
            <v>EXD10</v>
          </cell>
          <cell r="DT443" t="str">
            <v>EXD10</v>
          </cell>
          <cell r="DY443" t="str">
            <v>EXD10</v>
          </cell>
          <cell r="ED443" t="str">
            <v>EXD10</v>
          </cell>
          <cell r="EJ443" t="str">
            <v>RE008</v>
          </cell>
          <cell r="EO443" t="str">
            <v>RE008</v>
          </cell>
          <cell r="ET443" t="str">
            <v>RE008</v>
          </cell>
          <cell r="EY443" t="str">
            <v>RE008</v>
          </cell>
          <cell r="FD443" t="str">
            <v>RE008</v>
          </cell>
          <cell r="GJ443" t="str">
            <v>EIV02</v>
          </cell>
          <cell r="GO443" t="str">
            <v>EIV02</v>
          </cell>
          <cell r="GT443" t="str">
            <v>EIV02</v>
          </cell>
          <cell r="GY443" t="str">
            <v>EIV02</v>
          </cell>
          <cell r="HD443" t="str">
            <v>EIV02</v>
          </cell>
        </row>
        <row r="444">
          <cell r="AJ444" t="str">
            <v>Year</v>
          </cell>
          <cell r="AO444" t="str">
            <v>Year</v>
          </cell>
          <cell r="AT444" t="str">
            <v>Year</v>
          </cell>
          <cell r="AY444" t="str">
            <v>Year</v>
          </cell>
          <cell r="BD444" t="str">
            <v>HSeptember</v>
          </cell>
          <cell r="BJ444" t="str">
            <v>Year</v>
          </cell>
          <cell r="BO444" t="str">
            <v>Year</v>
          </cell>
          <cell r="BT444" t="str">
            <v>Year</v>
          </cell>
          <cell r="BY444" t="str">
            <v>Year</v>
          </cell>
          <cell r="CD444" t="str">
            <v>HSeptember</v>
          </cell>
          <cell r="CJ444" t="str">
            <v>Year</v>
          </cell>
          <cell r="CO444" t="str">
            <v>Year</v>
          </cell>
          <cell r="CT444" t="str">
            <v>Year</v>
          </cell>
          <cell r="CY444" t="str">
            <v>Year</v>
          </cell>
          <cell r="DD444" t="str">
            <v>HSeptember</v>
          </cell>
          <cell r="DJ444" t="str">
            <v>Year</v>
          </cell>
          <cell r="DO444" t="str">
            <v>Year</v>
          </cell>
          <cell r="DT444" t="str">
            <v>Year</v>
          </cell>
          <cell r="DY444" t="str">
            <v>Year</v>
          </cell>
          <cell r="ED444" t="str">
            <v>HSeptember</v>
          </cell>
          <cell r="EJ444" t="str">
            <v>Year</v>
          </cell>
          <cell r="EO444" t="str">
            <v>Year</v>
          </cell>
          <cell r="ET444" t="str">
            <v>Year</v>
          </cell>
          <cell r="EY444" t="str">
            <v>Year</v>
          </cell>
          <cell r="FD444" t="str">
            <v>HSeptember</v>
          </cell>
          <cell r="GJ444" t="str">
            <v>Year</v>
          </cell>
          <cell r="GO444" t="str">
            <v>Year</v>
          </cell>
          <cell r="GT444" t="str">
            <v>Year</v>
          </cell>
          <cell r="GY444" t="str">
            <v>Year</v>
          </cell>
          <cell r="HD444" t="str">
            <v>HSeptember</v>
          </cell>
        </row>
        <row r="445">
          <cell r="AJ445" t="str">
            <v>S2009ineurcible</v>
          </cell>
          <cell r="AO445" t="str">
            <v>S2009ineur</v>
          </cell>
          <cell r="AT445" t="str">
            <v>B2010ineurcible</v>
          </cell>
          <cell r="AY445" t="str">
            <v>B2010ineur</v>
          </cell>
          <cell r="BD445" t="str">
            <v>A2009Final</v>
          </cell>
          <cell r="BJ445" t="str">
            <v>S2009ineurcible</v>
          </cell>
          <cell r="BO445" t="str">
            <v>S2009ineur</v>
          </cell>
          <cell r="BT445" t="str">
            <v>B2010ineurcible</v>
          </cell>
          <cell r="BY445" t="str">
            <v>B2010ineur</v>
          </cell>
          <cell r="CD445" t="str">
            <v>A2009Final</v>
          </cell>
          <cell r="CJ445" t="str">
            <v>S2009ineurcible</v>
          </cell>
          <cell r="CO445" t="str">
            <v>S2009ineur</v>
          </cell>
          <cell r="CT445" t="str">
            <v>B2010ineurcible</v>
          </cell>
          <cell r="CY445" t="str">
            <v>B2010ineur</v>
          </cell>
          <cell r="DD445" t="str">
            <v>A2009Final</v>
          </cell>
          <cell r="DJ445" t="str">
            <v>S2009ineurcible</v>
          </cell>
          <cell r="DO445" t="str">
            <v>S2009ineur</v>
          </cell>
          <cell r="DT445" t="str">
            <v>B2010ineurcible</v>
          </cell>
          <cell r="DY445" t="str">
            <v>B2010ineur</v>
          </cell>
          <cell r="ED445" t="str">
            <v>A2009Final</v>
          </cell>
          <cell r="EJ445" t="str">
            <v>S2009ineurcible</v>
          </cell>
          <cell r="EO445" t="str">
            <v>S2009ineur</v>
          </cell>
          <cell r="ET445" t="str">
            <v>B2010ineurcible</v>
          </cell>
          <cell r="EY445" t="str">
            <v>B2010ineur</v>
          </cell>
          <cell r="FD445" t="str">
            <v>A2009Final</v>
          </cell>
          <cell r="GJ445" t="str">
            <v>S2009ineurcible</v>
          </cell>
          <cell r="GO445" t="str">
            <v>S2009ineur</v>
          </cell>
          <cell r="GT445" t="str">
            <v>B2010ineurcible</v>
          </cell>
          <cell r="GY445" t="str">
            <v>B2010ineur</v>
          </cell>
          <cell r="HD445" t="str">
            <v>A2009Final</v>
          </cell>
        </row>
        <row r="446">
          <cell r="J446">
            <v>-5.0931703299284001E-11</v>
          </cell>
          <cell r="O446">
            <v>-3537.1363213121076</v>
          </cell>
          <cell r="T446">
            <v>3.6379788070917097E-11</v>
          </cell>
          <cell r="Y446">
            <v>-1293.0201261675284</v>
          </cell>
          <cell r="AD446">
            <v>-1621.9496512780679</v>
          </cell>
          <cell r="AJ446">
            <v>0</v>
          </cell>
          <cell r="AO446">
            <v>-957.59519171655052</v>
          </cell>
          <cell r="AT446">
            <v>0</v>
          </cell>
          <cell r="AY446">
            <v>-83.972105733836543</v>
          </cell>
          <cell r="BD446">
            <v>-540.68397363572058</v>
          </cell>
          <cell r="BJ446">
            <v>0</v>
          </cell>
          <cell r="BO446">
            <v>-3003.8263099999999</v>
          </cell>
          <cell r="BT446">
            <v>0</v>
          </cell>
          <cell r="BY446">
            <v>-1983.67398</v>
          </cell>
          <cell r="CD446">
            <v>328.63311999999996</v>
          </cell>
          <cell r="CJ446">
            <v>0</v>
          </cell>
          <cell r="CO446">
            <v>32153.819637723391</v>
          </cell>
          <cell r="CT446">
            <v>0</v>
          </cell>
          <cell r="CY446">
            <v>23043.646947749188</v>
          </cell>
          <cell r="DD446">
            <v>23936.852433803724</v>
          </cell>
          <cell r="DJ446">
            <v>-5.0931703299284001E-11</v>
          </cell>
          <cell r="DO446">
            <v>-7.2759576141834259E-12</v>
          </cell>
          <cell r="DT446">
            <v>3.6379788070917097E-11</v>
          </cell>
          <cell r="DY446">
            <v>0</v>
          </cell>
          <cell r="ED446">
            <v>-2.2623844415647899E-5</v>
          </cell>
          <cell r="EJ446">
            <v>0</v>
          </cell>
          <cell r="EO446">
            <v>31729.53445731894</v>
          </cell>
          <cell r="ET446">
            <v>0</v>
          </cell>
          <cell r="EY446">
            <v>22269.020988182881</v>
          </cell>
          <cell r="FD446">
            <v>25346.751208822228</v>
          </cell>
          <cell r="GJ446">
            <v>0</v>
          </cell>
          <cell r="GO446">
            <v>0</v>
          </cell>
          <cell r="GT446">
            <v>0</v>
          </cell>
          <cell r="GY446">
            <v>0</v>
          </cell>
          <cell r="HD446">
            <v>0</v>
          </cell>
        </row>
        <row r="447">
          <cell r="J447">
            <v>0</v>
          </cell>
          <cell r="O447">
            <v>-3824.5268034982237</v>
          </cell>
          <cell r="T447">
            <v>0</v>
          </cell>
          <cell r="Y447">
            <v>-3143.5364941730841</v>
          </cell>
          <cell r="AD447">
            <v>-1828.4643884188499</v>
          </cell>
          <cell r="AJ447">
            <v>0</v>
          </cell>
          <cell r="AO447">
            <v>9.8920473773265591</v>
          </cell>
          <cell r="AT447">
            <v>0</v>
          </cell>
          <cell r="AY447">
            <v>51.97894458862632</v>
          </cell>
          <cell r="BD447">
            <v>4.29</v>
          </cell>
          <cell r="BJ447">
            <v>0</v>
          </cell>
          <cell r="BO447">
            <v>-4237.1049700000003</v>
          </cell>
          <cell r="BT447">
            <v>0</v>
          </cell>
          <cell r="BY447">
            <v>-2922.29549</v>
          </cell>
          <cell r="CD447">
            <v>66.369489999999999</v>
          </cell>
          <cell r="CJ447">
            <v>0</v>
          </cell>
          <cell r="CO447">
            <v>5782.6829203631896</v>
          </cell>
          <cell r="CT447">
            <v>0</v>
          </cell>
          <cell r="CY447">
            <v>3175.3513110608701</v>
          </cell>
          <cell r="DD447">
            <v>2215.3670125103799</v>
          </cell>
          <cell r="DJ447">
            <v>0</v>
          </cell>
          <cell r="DO447">
            <v>0</v>
          </cell>
          <cell r="DT447">
            <v>0</v>
          </cell>
          <cell r="DY447">
            <v>0</v>
          </cell>
          <cell r="ED447">
            <v>0</v>
          </cell>
          <cell r="EJ447">
            <v>0</v>
          </cell>
          <cell r="EO447">
            <v>5379.9968012387399</v>
          </cell>
          <cell r="ET447">
            <v>0</v>
          </cell>
          <cell r="EY447">
            <v>3448.5712598225805</v>
          </cell>
          <cell r="FD447">
            <v>4114.4908909292299</v>
          </cell>
          <cell r="GJ447">
            <v>0</v>
          </cell>
          <cell r="GO447">
            <v>0</v>
          </cell>
          <cell r="GT447">
            <v>0</v>
          </cell>
          <cell r="GY447">
            <v>0</v>
          </cell>
          <cell r="HD447">
            <v>0</v>
          </cell>
        </row>
        <row r="448">
          <cell r="D448" t="str">
            <v>MAC15</v>
          </cell>
          <cell r="E448" t="str">
            <v>G0001</v>
          </cell>
          <cell r="J448">
            <v>0</v>
          </cell>
          <cell r="O448">
            <v>-3824.5268034982237</v>
          </cell>
          <cell r="T448">
            <v>0</v>
          </cell>
          <cell r="Y448">
            <v>-3143.5364941730841</v>
          </cell>
          <cell r="AD448">
            <v>-1828.4643884188499</v>
          </cell>
          <cell r="AJ448">
            <v>0</v>
          </cell>
          <cell r="AO448">
            <v>9.8920473773265591</v>
          </cell>
          <cell r="AT448">
            <v>0</v>
          </cell>
          <cell r="AY448">
            <v>51.97894458862632</v>
          </cell>
          <cell r="BD448">
            <v>4.29</v>
          </cell>
          <cell r="BJ448">
            <v>0</v>
          </cell>
          <cell r="BO448">
            <v>-4237.1049700000003</v>
          </cell>
          <cell r="BT448">
            <v>0</v>
          </cell>
          <cell r="BY448">
            <v>-2922.29549</v>
          </cell>
          <cell r="CD448">
            <v>66.369489999999999</v>
          </cell>
          <cell r="CJ448">
            <v>0</v>
          </cell>
          <cell r="CO448">
            <v>5782.6829203631896</v>
          </cell>
          <cell r="CT448">
            <v>0</v>
          </cell>
          <cell r="CY448">
            <v>3175.3513110608701</v>
          </cell>
          <cell r="DD448">
            <v>2215.3670125103799</v>
          </cell>
          <cell r="DJ448">
            <v>0</v>
          </cell>
          <cell r="DO448">
            <v>0</v>
          </cell>
          <cell r="DT448">
            <v>0</v>
          </cell>
          <cell r="DY448">
            <v>0</v>
          </cell>
          <cell r="ED448">
            <v>0</v>
          </cell>
          <cell r="EJ448">
            <v>0</v>
          </cell>
          <cell r="EO448">
            <v>5379.9968012387399</v>
          </cell>
          <cell r="ET448">
            <v>0</v>
          </cell>
          <cell r="EY448">
            <v>3448.5712598225805</v>
          </cell>
          <cell r="FD448">
            <v>4114.4908909292299</v>
          </cell>
          <cell r="GJ448">
            <v>0</v>
          </cell>
          <cell r="GO448">
            <v>0</v>
          </cell>
          <cell r="GT448">
            <v>0</v>
          </cell>
          <cell r="GY448">
            <v>0</v>
          </cell>
          <cell r="HD448">
            <v>0</v>
          </cell>
        </row>
        <row r="449">
          <cell r="J449">
            <v>0</v>
          </cell>
          <cell r="O449">
            <v>0</v>
          </cell>
          <cell r="T449">
            <v>0</v>
          </cell>
          <cell r="Y449">
            <v>0</v>
          </cell>
          <cell r="AD449">
            <v>0</v>
          </cell>
        </row>
        <row r="450">
          <cell r="J450">
            <v>-5.0931703299284001E-11</v>
          </cell>
          <cell r="O450">
            <v>-1127.5185419243862</v>
          </cell>
          <cell r="T450">
            <v>3.6379788070917097E-11</v>
          </cell>
          <cell r="Y450">
            <v>180.78608930611881</v>
          </cell>
          <cell r="AD450">
            <v>-904.78914566738968</v>
          </cell>
          <cell r="AJ450">
            <v>0</v>
          </cell>
          <cell r="AO450">
            <v>-2293.4506132043798</v>
          </cell>
          <cell r="AT450">
            <v>0</v>
          </cell>
          <cell r="AY450">
            <v>-1699.3326290218999</v>
          </cell>
          <cell r="BD450">
            <v>-1512.9249164438916</v>
          </cell>
          <cell r="BJ450">
            <v>0</v>
          </cell>
          <cell r="BO450">
            <v>1144.3330100000001</v>
          </cell>
          <cell r="BT450">
            <v>0</v>
          </cell>
          <cell r="BY450">
            <v>832.27280999999994</v>
          </cell>
          <cell r="CD450">
            <v>118.91069</v>
          </cell>
          <cell r="CJ450">
            <v>0</v>
          </cell>
          <cell r="CO450">
            <v>26371.136717360201</v>
          </cell>
          <cell r="CT450">
            <v>0</v>
          </cell>
          <cell r="CY450">
            <v>19868.295636688319</v>
          </cell>
          <cell r="DD450">
            <v>21721.485421293346</v>
          </cell>
          <cell r="DJ450">
            <v>-5.0931703299284001E-11</v>
          </cell>
          <cell r="DO450">
            <v>-7.2759576141834259E-12</v>
          </cell>
          <cell r="DT450">
            <v>3.6379788070917097E-11</v>
          </cell>
          <cell r="DY450">
            <v>0</v>
          </cell>
          <cell r="ED450">
            <v>-2.2623844415647899E-5</v>
          </cell>
          <cell r="EJ450">
            <v>0</v>
          </cell>
          <cell r="EO450">
            <v>26349.5376560802</v>
          </cell>
          <cell r="ET450">
            <v>0</v>
          </cell>
          <cell r="EY450">
            <v>18820.449728360301</v>
          </cell>
          <cell r="FD450">
            <v>21232.260317893</v>
          </cell>
          <cell r="GJ450">
            <v>0</v>
          </cell>
          <cell r="GO450">
            <v>0</v>
          </cell>
          <cell r="GT450">
            <v>0</v>
          </cell>
          <cell r="GY450">
            <v>0</v>
          </cell>
          <cell r="HD450">
            <v>0</v>
          </cell>
        </row>
        <row r="451">
          <cell r="D451" t="str">
            <v>AM120</v>
          </cell>
          <cell r="E451" t="str">
            <v>G0001</v>
          </cell>
          <cell r="J451">
            <v>-5.0931703299284001E-11</v>
          </cell>
          <cell r="O451">
            <v>-1127.5185419243862</v>
          </cell>
          <cell r="T451">
            <v>3.6379788070917097E-11</v>
          </cell>
          <cell r="Y451">
            <v>180.78608930611881</v>
          </cell>
          <cell r="AD451">
            <v>-904.78914566738968</v>
          </cell>
          <cell r="AJ451">
            <v>0</v>
          </cell>
          <cell r="AO451">
            <v>-2293.4506132043798</v>
          </cell>
          <cell r="AT451">
            <v>0</v>
          </cell>
          <cell r="AY451">
            <v>-1699.3326290218999</v>
          </cell>
          <cell r="BD451">
            <v>-1512.9249164438916</v>
          </cell>
          <cell r="BJ451">
            <v>0</v>
          </cell>
          <cell r="BO451">
            <v>1144.3330100000001</v>
          </cell>
          <cell r="BT451">
            <v>0</v>
          </cell>
          <cell r="BY451">
            <v>832.27280999999994</v>
          </cell>
          <cell r="CD451">
            <v>118.91069</v>
          </cell>
          <cell r="CJ451">
            <v>0</v>
          </cell>
          <cell r="CO451">
            <v>26371.136717360201</v>
          </cell>
          <cell r="CT451">
            <v>0</v>
          </cell>
          <cell r="CY451">
            <v>19868.295636688319</v>
          </cell>
          <cell r="DD451">
            <v>21721.485421293346</v>
          </cell>
          <cell r="DJ451">
            <v>-5.0931703299284001E-11</v>
          </cell>
          <cell r="DO451">
            <v>-7.2759576141834259E-12</v>
          </cell>
          <cell r="DT451">
            <v>3.6379788070917097E-11</v>
          </cell>
          <cell r="DY451">
            <v>0</v>
          </cell>
          <cell r="ED451">
            <v>-2.2623844415647899E-5</v>
          </cell>
          <cell r="EJ451">
            <v>0</v>
          </cell>
          <cell r="EO451">
            <v>26349.5376560802</v>
          </cell>
          <cell r="ET451">
            <v>0</v>
          </cell>
          <cell r="EY451">
            <v>18820.449728360301</v>
          </cell>
          <cell r="FD451">
            <v>21232.260317893</v>
          </cell>
          <cell r="GJ451">
            <v>0</v>
          </cell>
          <cell r="GO451">
            <v>0</v>
          </cell>
          <cell r="GT451">
            <v>0</v>
          </cell>
          <cell r="GY451">
            <v>0</v>
          </cell>
          <cell r="HD451">
            <v>0</v>
          </cell>
        </row>
        <row r="452">
          <cell r="D452" t="str">
            <v>MAC08</v>
          </cell>
          <cell r="E452" t="str">
            <v>G0001</v>
          </cell>
          <cell r="J452">
            <v>0</v>
          </cell>
          <cell r="O452">
            <v>0</v>
          </cell>
          <cell r="T452">
            <v>0</v>
          </cell>
          <cell r="Y452">
            <v>0</v>
          </cell>
          <cell r="AD452">
            <v>0</v>
          </cell>
          <cell r="AJ452">
            <v>0</v>
          </cell>
          <cell r="AO452">
            <v>0</v>
          </cell>
          <cell r="AT452">
            <v>0</v>
          </cell>
          <cell r="AY452">
            <v>0</v>
          </cell>
          <cell r="BD452">
            <v>0</v>
          </cell>
          <cell r="BJ452">
            <v>0</v>
          </cell>
          <cell r="BO452">
            <v>0</v>
          </cell>
          <cell r="BT452">
            <v>0</v>
          </cell>
          <cell r="BY452">
            <v>0</v>
          </cell>
          <cell r="CD452">
            <v>0</v>
          </cell>
          <cell r="CJ452">
            <v>0</v>
          </cell>
          <cell r="CO452">
            <v>0</v>
          </cell>
          <cell r="CT452">
            <v>0</v>
          </cell>
          <cell r="CY452">
            <v>0</v>
          </cell>
          <cell r="DD452">
            <v>0</v>
          </cell>
          <cell r="DJ452">
            <v>0</v>
          </cell>
          <cell r="DO452">
            <v>0</v>
          </cell>
          <cell r="DT452">
            <v>0</v>
          </cell>
          <cell r="DY452">
            <v>0</v>
          </cell>
          <cell r="ED452">
            <v>0</v>
          </cell>
          <cell r="EJ452">
            <v>0</v>
          </cell>
          <cell r="EO452">
            <v>0</v>
          </cell>
          <cell r="ET452">
            <v>0</v>
          </cell>
          <cell r="EY452">
            <v>0</v>
          </cell>
          <cell r="FD452">
            <v>0</v>
          </cell>
          <cell r="GJ452">
            <v>0</v>
          </cell>
          <cell r="GO452">
            <v>0</v>
          </cell>
          <cell r="GT452">
            <v>0</v>
          </cell>
          <cell r="GY452">
            <v>0</v>
          </cell>
          <cell r="HD452">
            <v>0</v>
          </cell>
        </row>
        <row r="453">
          <cell r="J453">
            <v>0</v>
          </cell>
          <cell r="O453">
            <v>0</v>
          </cell>
          <cell r="T453">
            <v>0</v>
          </cell>
          <cell r="Y453">
            <v>0</v>
          </cell>
          <cell r="AD453">
            <v>0</v>
          </cell>
        </row>
        <row r="454">
          <cell r="J454">
            <v>0</v>
          </cell>
          <cell r="O454">
            <v>88.945650000000001</v>
          </cell>
          <cell r="T454">
            <v>0</v>
          </cell>
          <cell r="Y454">
            <v>106.34869999999999</v>
          </cell>
          <cell r="AD454">
            <v>150.56294</v>
          </cell>
          <cell r="AJ454">
            <v>0</v>
          </cell>
          <cell r="AO454">
            <v>0</v>
          </cell>
          <cell r="AT454">
            <v>0</v>
          </cell>
          <cell r="AY454">
            <v>0</v>
          </cell>
          <cell r="BD454">
            <v>7.21</v>
          </cell>
          <cell r="BJ454">
            <v>0</v>
          </cell>
          <cell r="BO454">
            <v>88.945650000000001</v>
          </cell>
          <cell r="BT454">
            <v>0</v>
          </cell>
          <cell r="BY454">
            <v>106.34869999999999</v>
          </cell>
          <cell r="CD454">
            <v>143.35293999999999</v>
          </cell>
          <cell r="CJ454">
            <v>0</v>
          </cell>
          <cell r="CO454">
            <v>0</v>
          </cell>
          <cell r="CT454">
            <v>0</v>
          </cell>
          <cell r="CY454">
            <v>0</v>
          </cell>
          <cell r="DD454">
            <v>0</v>
          </cell>
          <cell r="DJ454">
            <v>0</v>
          </cell>
          <cell r="DO454">
            <v>0</v>
          </cell>
          <cell r="DT454">
            <v>0</v>
          </cell>
          <cell r="DY454">
            <v>0</v>
          </cell>
          <cell r="ED454">
            <v>0</v>
          </cell>
          <cell r="EJ454">
            <v>0</v>
          </cell>
          <cell r="EO454">
            <v>0</v>
          </cell>
          <cell r="ET454">
            <v>0</v>
          </cell>
          <cell r="EY454">
            <v>0</v>
          </cell>
          <cell r="FD454">
            <v>0</v>
          </cell>
          <cell r="GJ454">
            <v>0</v>
          </cell>
          <cell r="GO454">
            <v>0</v>
          </cell>
          <cell r="GT454">
            <v>0</v>
          </cell>
          <cell r="GY454">
            <v>0</v>
          </cell>
          <cell r="HD454">
            <v>0</v>
          </cell>
        </row>
        <row r="455">
          <cell r="J455">
            <v>0</v>
          </cell>
          <cell r="O455">
            <v>0</v>
          </cell>
          <cell r="T455">
            <v>0</v>
          </cell>
          <cell r="Y455">
            <v>0</v>
          </cell>
          <cell r="AD455">
            <v>0</v>
          </cell>
        </row>
        <row r="456">
          <cell r="D456" t="str">
            <v>MAC17</v>
          </cell>
          <cell r="E456" t="str">
            <v>G0001</v>
          </cell>
          <cell r="J456">
            <v>0</v>
          </cell>
          <cell r="O456">
            <v>88.945650000000001</v>
          </cell>
          <cell r="T456">
            <v>0</v>
          </cell>
          <cell r="Y456">
            <v>106.34869999999999</v>
          </cell>
          <cell r="AD456">
            <v>150.56294</v>
          </cell>
          <cell r="AJ456">
            <v>0</v>
          </cell>
          <cell r="AO456">
            <v>0</v>
          </cell>
          <cell r="AT456">
            <v>0</v>
          </cell>
          <cell r="AY456">
            <v>0</v>
          </cell>
          <cell r="BD456">
            <v>7.21</v>
          </cell>
          <cell r="BJ456">
            <v>0</v>
          </cell>
          <cell r="BO456">
            <v>88.945650000000001</v>
          </cell>
          <cell r="BT456">
            <v>0</v>
          </cell>
          <cell r="BY456">
            <v>106.34869999999999</v>
          </cell>
          <cell r="CD456">
            <v>143.35293999999999</v>
          </cell>
          <cell r="CJ456">
            <v>0</v>
          </cell>
          <cell r="CO456">
            <v>0</v>
          </cell>
          <cell r="CT456">
            <v>0</v>
          </cell>
          <cell r="CY456">
            <v>0</v>
          </cell>
          <cell r="DD456">
            <v>0</v>
          </cell>
          <cell r="DJ456">
            <v>0</v>
          </cell>
          <cell r="DO456">
            <v>0</v>
          </cell>
          <cell r="DT456">
            <v>0</v>
          </cell>
          <cell r="DY456">
            <v>0</v>
          </cell>
          <cell r="ED456">
            <v>0</v>
          </cell>
          <cell r="EJ456">
            <v>0</v>
          </cell>
          <cell r="EO456">
            <v>0</v>
          </cell>
          <cell r="ET456">
            <v>0</v>
          </cell>
          <cell r="EY456">
            <v>0</v>
          </cell>
          <cell r="FD456">
            <v>0</v>
          </cell>
          <cell r="GJ456">
            <v>0</v>
          </cell>
          <cell r="GO456">
            <v>0</v>
          </cell>
          <cell r="GT456">
            <v>0</v>
          </cell>
          <cell r="GY456">
            <v>0</v>
          </cell>
          <cell r="HD456">
            <v>0</v>
          </cell>
        </row>
        <row r="457">
          <cell r="J457">
            <v>0</v>
          </cell>
          <cell r="O457">
            <v>0</v>
          </cell>
          <cell r="T457">
            <v>0</v>
          </cell>
          <cell r="Y457">
            <v>0</v>
          </cell>
          <cell r="AD457">
            <v>0</v>
          </cell>
        </row>
        <row r="458">
          <cell r="J458">
            <v>0</v>
          </cell>
          <cell r="O458">
            <v>1325.9633741105029</v>
          </cell>
          <cell r="T458">
            <v>0</v>
          </cell>
          <cell r="Y458">
            <v>1563.3815786994371</v>
          </cell>
          <cell r="AD458">
            <v>960.74094280817098</v>
          </cell>
          <cell r="AJ458">
            <v>0</v>
          </cell>
          <cell r="AO458">
            <v>1325.9633741105029</v>
          </cell>
          <cell r="AT458">
            <v>0</v>
          </cell>
          <cell r="AY458">
            <v>1563.3815786994371</v>
          </cell>
          <cell r="BD458">
            <v>960.74094280817098</v>
          </cell>
          <cell r="BJ458">
            <v>0</v>
          </cell>
          <cell r="BO458">
            <v>0</v>
          </cell>
          <cell r="BT458">
            <v>0</v>
          </cell>
          <cell r="BY458">
            <v>0</v>
          </cell>
          <cell r="CD458">
            <v>0</v>
          </cell>
          <cell r="CJ458">
            <v>0</v>
          </cell>
          <cell r="CO458">
            <v>0</v>
          </cell>
          <cell r="CT458">
            <v>0</v>
          </cell>
          <cell r="CY458">
            <v>0</v>
          </cell>
          <cell r="DD458">
            <v>0</v>
          </cell>
          <cell r="DJ458">
            <v>0</v>
          </cell>
          <cell r="DO458">
            <v>0</v>
          </cell>
          <cell r="DT458">
            <v>0</v>
          </cell>
          <cell r="DY458">
            <v>0</v>
          </cell>
          <cell r="ED458">
            <v>0</v>
          </cell>
          <cell r="EJ458">
            <v>0</v>
          </cell>
          <cell r="EO458">
            <v>0</v>
          </cell>
          <cell r="ET458">
            <v>0</v>
          </cell>
          <cell r="EY458">
            <v>0</v>
          </cell>
          <cell r="FD458">
            <v>0</v>
          </cell>
          <cell r="GJ458">
            <v>0</v>
          </cell>
          <cell r="GO458">
            <v>0</v>
          </cell>
          <cell r="GT458">
            <v>0</v>
          </cell>
          <cell r="GY458">
            <v>0</v>
          </cell>
          <cell r="HD458">
            <v>0</v>
          </cell>
        </row>
        <row r="459">
          <cell r="D459" t="str">
            <v>DIN25</v>
          </cell>
          <cell r="E459" t="str">
            <v>G4130</v>
          </cell>
          <cell r="J459">
            <v>0</v>
          </cell>
          <cell r="O459">
            <v>260.51329207299301</v>
          </cell>
          <cell r="T459">
            <v>0</v>
          </cell>
          <cell r="Y459">
            <v>479.085315328467</v>
          </cell>
          <cell r="AD459">
            <v>184.55446209981099</v>
          </cell>
          <cell r="AJ459">
            <v>0</v>
          </cell>
          <cell r="AO459">
            <v>260.51329207299301</v>
          </cell>
          <cell r="AT459">
            <v>0</v>
          </cell>
          <cell r="AY459">
            <v>479.085315328467</v>
          </cell>
          <cell r="BD459">
            <v>184.55446209981099</v>
          </cell>
          <cell r="BJ459">
            <v>0</v>
          </cell>
          <cell r="BO459">
            <v>0</v>
          </cell>
          <cell r="BT459">
            <v>0</v>
          </cell>
          <cell r="BY459">
            <v>0</v>
          </cell>
          <cell r="CD459">
            <v>0</v>
          </cell>
          <cell r="CJ459">
            <v>0</v>
          </cell>
          <cell r="CO459">
            <v>0</v>
          </cell>
          <cell r="CT459">
            <v>0</v>
          </cell>
          <cell r="CY459">
            <v>0</v>
          </cell>
          <cell r="DD459">
            <v>0</v>
          </cell>
          <cell r="DJ459">
            <v>0</v>
          </cell>
          <cell r="DO459">
            <v>0</v>
          </cell>
          <cell r="DT459">
            <v>0</v>
          </cell>
          <cell r="DY459">
            <v>0</v>
          </cell>
          <cell r="ED459">
            <v>0</v>
          </cell>
          <cell r="EJ459">
            <v>0</v>
          </cell>
          <cell r="EO459">
            <v>0</v>
          </cell>
          <cell r="ET459">
            <v>0</v>
          </cell>
          <cell r="EY459">
            <v>0</v>
          </cell>
          <cell r="FD459">
            <v>0</v>
          </cell>
          <cell r="GJ459">
            <v>0</v>
          </cell>
          <cell r="GO459">
            <v>0</v>
          </cell>
          <cell r="GT459">
            <v>0</v>
          </cell>
          <cell r="GY459">
            <v>0</v>
          </cell>
          <cell r="HD459">
            <v>0</v>
          </cell>
        </row>
        <row r="460">
          <cell r="D460" t="str">
            <v>DBO05</v>
          </cell>
          <cell r="E460" t="str">
            <v>G4130</v>
          </cell>
          <cell r="J460">
            <v>0</v>
          </cell>
          <cell r="O460">
            <v>1065.4500820375099</v>
          </cell>
          <cell r="T460">
            <v>0</v>
          </cell>
          <cell r="Y460">
            <v>1084.2962633709701</v>
          </cell>
          <cell r="AD460">
            <v>776.18648070836002</v>
          </cell>
          <cell r="AJ460">
            <v>0</v>
          </cell>
          <cell r="AO460">
            <v>1065.4500820375099</v>
          </cell>
          <cell r="AT460">
            <v>0</v>
          </cell>
          <cell r="AY460">
            <v>1084.2962633709701</v>
          </cell>
          <cell r="BD460">
            <v>776.18648070836002</v>
          </cell>
          <cell r="BJ460">
            <v>0</v>
          </cell>
          <cell r="BO460">
            <v>0</v>
          </cell>
          <cell r="BT460">
            <v>0</v>
          </cell>
          <cell r="BY460">
            <v>0</v>
          </cell>
          <cell r="CD460">
            <v>0</v>
          </cell>
          <cell r="CJ460">
            <v>0</v>
          </cell>
          <cell r="CO460">
            <v>0</v>
          </cell>
          <cell r="CT460">
            <v>0</v>
          </cell>
          <cell r="CY460">
            <v>0</v>
          </cell>
          <cell r="DD460">
            <v>0</v>
          </cell>
          <cell r="DJ460">
            <v>0</v>
          </cell>
          <cell r="DO460">
            <v>0</v>
          </cell>
          <cell r="DT460">
            <v>0</v>
          </cell>
          <cell r="DY460">
            <v>0</v>
          </cell>
          <cell r="ED460">
            <v>0</v>
          </cell>
          <cell r="EJ460">
            <v>0</v>
          </cell>
          <cell r="EO460">
            <v>0</v>
          </cell>
          <cell r="ET460">
            <v>0</v>
          </cell>
          <cell r="EY460">
            <v>0</v>
          </cell>
          <cell r="FD460">
            <v>0</v>
          </cell>
          <cell r="GJ460">
            <v>0</v>
          </cell>
          <cell r="GO460">
            <v>0</v>
          </cell>
          <cell r="GT460">
            <v>0</v>
          </cell>
          <cell r="GY460">
            <v>0</v>
          </cell>
          <cell r="HD460">
            <v>0</v>
          </cell>
        </row>
        <row r="461">
          <cell r="D461" t="str">
            <v>MAC02</v>
          </cell>
          <cell r="E461" t="str">
            <v>G0001</v>
          </cell>
          <cell r="J461">
            <v>0</v>
          </cell>
          <cell r="O461">
            <v>0</v>
          </cell>
          <cell r="T461">
            <v>0</v>
          </cell>
          <cell r="Y461">
            <v>0</v>
          </cell>
          <cell r="AD461">
            <v>0</v>
          </cell>
          <cell r="AJ461">
            <v>0</v>
          </cell>
          <cell r="AO461">
            <v>0</v>
          </cell>
          <cell r="AT461">
            <v>0</v>
          </cell>
          <cell r="AY461">
            <v>0</v>
          </cell>
          <cell r="BD461">
            <v>0</v>
          </cell>
          <cell r="BJ461">
            <v>0</v>
          </cell>
          <cell r="BO461">
            <v>0</v>
          </cell>
          <cell r="BT461">
            <v>0</v>
          </cell>
          <cell r="BY461">
            <v>0</v>
          </cell>
          <cell r="CD461">
            <v>0</v>
          </cell>
          <cell r="CJ461">
            <v>0</v>
          </cell>
          <cell r="CO461">
            <v>0</v>
          </cell>
          <cell r="CT461">
            <v>0</v>
          </cell>
          <cell r="CY461">
            <v>0</v>
          </cell>
          <cell r="DD461">
            <v>0</v>
          </cell>
          <cell r="DJ461">
            <v>0</v>
          </cell>
          <cell r="DO461">
            <v>0</v>
          </cell>
          <cell r="DT461">
            <v>0</v>
          </cell>
          <cell r="DY461">
            <v>0</v>
          </cell>
          <cell r="ED461">
            <v>0</v>
          </cell>
          <cell r="EJ461">
            <v>0</v>
          </cell>
          <cell r="EO461">
            <v>0</v>
          </cell>
          <cell r="ET461">
            <v>0</v>
          </cell>
          <cell r="EY461">
            <v>0</v>
          </cell>
          <cell r="FD461">
            <v>0</v>
          </cell>
          <cell r="GJ461">
            <v>0</v>
          </cell>
          <cell r="GO461">
            <v>0</v>
          </cell>
          <cell r="GT461">
            <v>0</v>
          </cell>
          <cell r="GY461">
            <v>0</v>
          </cell>
          <cell r="HD461">
            <v>0</v>
          </cell>
        </row>
        <row r="462">
          <cell r="J462">
            <v>-8.5265128291212022E-13</v>
          </cell>
          <cell r="O462">
            <v>-2.8244573387456175E-11</v>
          </cell>
          <cell r="T462">
            <v>-4.5474735088646412E-13</v>
          </cell>
          <cell r="Y462">
            <v>-7.8478557033717185E-11</v>
          </cell>
          <cell r="AD462">
            <v>2.6285817977551168E-10</v>
          </cell>
          <cell r="AJ462">
            <v>0</v>
          </cell>
          <cell r="AO462">
            <v>-2.6943780540022999E-11</v>
          </cell>
          <cell r="AT462">
            <v>0</v>
          </cell>
          <cell r="AY462">
            <v>-1.1334577720845118E-10</v>
          </cell>
          <cell r="BD462">
            <v>2.4778046281426214E-10</v>
          </cell>
          <cell r="BJ462">
            <v>0</v>
          </cell>
          <cell r="BO462">
            <v>-3.0177249588066066E-11</v>
          </cell>
          <cell r="BT462">
            <v>0</v>
          </cell>
          <cell r="BY462">
            <v>2.9864999314982866E-11</v>
          </cell>
          <cell r="CD462">
            <v>7.9580786405131221E-13</v>
          </cell>
          <cell r="CJ462">
            <v>0</v>
          </cell>
          <cell r="CO462">
            <v>0</v>
          </cell>
          <cell r="CT462">
            <v>0</v>
          </cell>
          <cell r="CY462">
            <v>0</v>
          </cell>
          <cell r="DD462">
            <v>0</v>
          </cell>
          <cell r="DJ462">
            <v>-8.5265128291212022E-13</v>
          </cell>
          <cell r="DO462">
            <v>2.887645674063289E-11</v>
          </cell>
          <cell r="DT462">
            <v>-4.5474735088646412E-13</v>
          </cell>
          <cell r="DY462">
            <v>5.0022208597511344E-12</v>
          </cell>
          <cell r="ED462">
            <v>1.4281909097198231E-11</v>
          </cell>
          <cell r="EJ462">
            <v>0</v>
          </cell>
          <cell r="EO462">
            <v>0</v>
          </cell>
          <cell r="ET462">
            <v>0</v>
          </cell>
          <cell r="EY462">
            <v>0</v>
          </cell>
          <cell r="FD462">
            <v>0</v>
          </cell>
          <cell r="GJ462">
            <v>0</v>
          </cell>
          <cell r="GO462">
            <v>0</v>
          </cell>
          <cell r="GT462">
            <v>0</v>
          </cell>
          <cell r="GY462">
            <v>0</v>
          </cell>
          <cell r="HD462">
            <v>0</v>
          </cell>
        </row>
        <row r="463">
          <cell r="D463" t="str">
            <v>MOL00</v>
          </cell>
          <cell r="E463" t="str">
            <v>G0001</v>
          </cell>
          <cell r="J463">
            <v>148.999928570544</v>
          </cell>
          <cell r="O463">
            <v>145050.82151338438</v>
          </cell>
          <cell r="T463">
            <v>36.000000000027903</v>
          </cell>
          <cell r="Y463">
            <v>163914.03533750988</v>
          </cell>
          <cell r="AD463">
            <v>111125.14789295803</v>
          </cell>
          <cell r="AJ463">
            <v>0</v>
          </cell>
          <cell r="AO463">
            <v>142539.51744033201</v>
          </cell>
          <cell r="AT463">
            <v>0</v>
          </cell>
          <cell r="AY463">
            <v>161489.66455544083</v>
          </cell>
          <cell r="BD463">
            <v>110755.10971377599</v>
          </cell>
          <cell r="BJ463">
            <v>0</v>
          </cell>
          <cell r="BO463">
            <v>-9.8834043671391898E-8</v>
          </cell>
          <cell r="BT463">
            <v>0</v>
          </cell>
          <cell r="BY463">
            <v>-1.0036302490412699E-5</v>
          </cell>
          <cell r="CD463">
            <v>87.864006306873193</v>
          </cell>
          <cell r="CJ463">
            <v>0</v>
          </cell>
          <cell r="CO463">
            <v>83030.077777595201</v>
          </cell>
          <cell r="CT463">
            <v>0</v>
          </cell>
          <cell r="CY463">
            <v>71469.048269637206</v>
          </cell>
          <cell r="DD463">
            <v>64393.734528542933</v>
          </cell>
          <cell r="DJ463">
            <v>148.999928570544</v>
          </cell>
          <cell r="DO463">
            <v>-7.1429385343435597E-5</v>
          </cell>
          <cell r="DT463">
            <v>36.000000000027903</v>
          </cell>
          <cell r="DY463">
            <v>0</v>
          </cell>
          <cell r="ED463">
            <v>-7.9699467477212197E-5</v>
          </cell>
          <cell r="EJ463">
            <v>0</v>
          </cell>
          <cell r="EO463">
            <v>80591.045279342405</v>
          </cell>
          <cell r="ET463">
            <v>0</v>
          </cell>
          <cell r="EY463">
            <v>68975.632045165403</v>
          </cell>
          <cell r="FD463">
            <v>63864.970357598097</v>
          </cell>
          <cell r="GJ463">
            <v>0</v>
          </cell>
          <cell r="GO463">
            <v>-72.271646327785675</v>
          </cell>
          <cell r="GT463">
            <v>0</v>
          </cell>
          <cell r="GY463">
            <v>69.045432366439897</v>
          </cell>
          <cell r="HD463">
            <v>246.58991837019499</v>
          </cell>
        </row>
        <row r="464">
          <cell r="D464" t="str">
            <v>MPB00</v>
          </cell>
          <cell r="E464" t="str">
            <v>G0001</v>
          </cell>
          <cell r="J464">
            <v>3.9790393202565602E-12</v>
          </cell>
          <cell r="O464">
            <v>1672.4477913805376</v>
          </cell>
          <cell r="T464">
            <v>-3.12638803734444E-12</v>
          </cell>
          <cell r="Y464">
            <v>1878.0983243431983</v>
          </cell>
          <cell r="AD464">
            <v>1273.7187528251748</v>
          </cell>
          <cell r="AJ464">
            <v>0</v>
          </cell>
          <cell r="AO464">
            <v>520.33665587659095</v>
          </cell>
          <cell r="AT464">
            <v>0</v>
          </cell>
          <cell r="AY464">
            <v>727.174347301897</v>
          </cell>
          <cell r="BD464">
            <v>382.61379220410799</v>
          </cell>
          <cell r="BJ464">
            <v>0</v>
          </cell>
          <cell r="BO464">
            <v>0</v>
          </cell>
          <cell r="BT464">
            <v>0</v>
          </cell>
          <cell r="BY464">
            <v>0</v>
          </cell>
          <cell r="CD464">
            <v>0</v>
          </cell>
          <cell r="CJ464">
            <v>0</v>
          </cell>
          <cell r="CO464">
            <v>6266.6858603987002</v>
          </cell>
          <cell r="CT464">
            <v>0</v>
          </cell>
          <cell r="CY464">
            <v>7410.0620884823002</v>
          </cell>
          <cell r="DD464">
            <v>4601.0659115438502</v>
          </cell>
          <cell r="DJ464">
            <v>3.9790393202565602E-12</v>
          </cell>
          <cell r="DO464">
            <v>0</v>
          </cell>
          <cell r="DT464">
            <v>-3.12638803734444E-12</v>
          </cell>
          <cell r="DY464">
            <v>0</v>
          </cell>
          <cell r="ED464">
            <v>-5.2475530623041803E-6</v>
          </cell>
          <cell r="EJ464">
            <v>0</v>
          </cell>
          <cell r="EO464">
            <v>5114.5747248947537</v>
          </cell>
          <cell r="ET464">
            <v>0</v>
          </cell>
          <cell r="EY464">
            <v>6259.1381114409987</v>
          </cell>
          <cell r="FD464">
            <v>3709.9609456752301</v>
          </cell>
          <cell r="GJ464">
            <v>0</v>
          </cell>
          <cell r="GO464">
            <v>0</v>
          </cell>
          <cell r="GT464">
            <v>0</v>
          </cell>
          <cell r="GY464">
            <v>0</v>
          </cell>
          <cell r="HD464">
            <v>0</v>
          </cell>
        </row>
        <row r="465">
          <cell r="D465" t="str">
            <v>MP700</v>
          </cell>
          <cell r="E465" t="str">
            <v>G0001</v>
          </cell>
          <cell r="J465">
            <v>0</v>
          </cell>
          <cell r="O465">
            <v>0</v>
          </cell>
          <cell r="T465">
            <v>0</v>
          </cell>
          <cell r="Y465">
            <v>0</v>
          </cell>
          <cell r="AD465">
            <v>0</v>
          </cell>
          <cell r="AJ465">
            <v>0</v>
          </cell>
          <cell r="AO465">
            <v>0</v>
          </cell>
          <cell r="AT465">
            <v>0</v>
          </cell>
          <cell r="AY465">
            <v>0</v>
          </cell>
          <cell r="BD465">
            <v>0</v>
          </cell>
          <cell r="BJ465">
            <v>0</v>
          </cell>
          <cell r="BO465">
            <v>0</v>
          </cell>
          <cell r="BT465">
            <v>0</v>
          </cell>
          <cell r="BY465">
            <v>0</v>
          </cell>
          <cell r="CD465">
            <v>0</v>
          </cell>
          <cell r="CJ465">
            <v>0</v>
          </cell>
          <cell r="CO465">
            <v>0</v>
          </cell>
          <cell r="CT465">
            <v>0</v>
          </cell>
          <cell r="CY465">
            <v>0</v>
          </cell>
          <cell r="DD465">
            <v>0</v>
          </cell>
          <cell r="DJ465">
            <v>0</v>
          </cell>
          <cell r="DO465">
            <v>0</v>
          </cell>
          <cell r="DT465">
            <v>0</v>
          </cell>
          <cell r="DY465">
            <v>0</v>
          </cell>
          <cell r="ED465">
            <v>0</v>
          </cell>
          <cell r="EJ465">
            <v>0</v>
          </cell>
          <cell r="EO465">
            <v>0</v>
          </cell>
          <cell r="ET465">
            <v>0</v>
          </cell>
          <cell r="EY465">
            <v>0</v>
          </cell>
          <cell r="FD465">
            <v>0</v>
          </cell>
          <cell r="GJ465">
            <v>0</v>
          </cell>
          <cell r="GO465">
            <v>0</v>
          </cell>
          <cell r="GT465">
            <v>0</v>
          </cell>
          <cell r="GY465">
            <v>0</v>
          </cell>
          <cell r="HD465">
            <v>0</v>
          </cell>
        </row>
        <row r="466">
          <cell r="D466" t="str">
            <v>DAL00</v>
          </cell>
          <cell r="E466" t="str">
            <v>G0001</v>
          </cell>
          <cell r="J466">
            <v>0</v>
          </cell>
          <cell r="O466">
            <v>-145343.11423563969</v>
          </cell>
          <cell r="T466">
            <v>0</v>
          </cell>
          <cell r="Y466">
            <v>-163116.86095364051</v>
          </cell>
          <cell r="AD466">
            <v>-111489.7853226812</v>
          </cell>
          <cell r="AJ466">
            <v>0</v>
          </cell>
          <cell r="AO466">
            <v>-142539.12430435</v>
          </cell>
          <cell r="AT466">
            <v>0</v>
          </cell>
          <cell r="AY466">
            <v>-161489.68455903101</v>
          </cell>
          <cell r="BD466">
            <v>-110755.568790422</v>
          </cell>
          <cell r="BJ466">
            <v>0</v>
          </cell>
          <cell r="BO466">
            <v>0</v>
          </cell>
          <cell r="BT466">
            <v>0</v>
          </cell>
          <cell r="BY466">
            <v>0</v>
          </cell>
          <cell r="CD466">
            <v>0</v>
          </cell>
          <cell r="CJ466">
            <v>0</v>
          </cell>
          <cell r="CO466">
            <v>46243.811985930603</v>
          </cell>
          <cell r="CT466">
            <v>0</v>
          </cell>
          <cell r="CY466">
            <v>54551.332394233206</v>
          </cell>
          <cell r="DD466">
            <v>35562.692437232196</v>
          </cell>
          <cell r="DJ466">
            <v>0</v>
          </cell>
          <cell r="DO466">
            <v>0</v>
          </cell>
          <cell r="DT466">
            <v>0</v>
          </cell>
          <cell r="DY466">
            <v>0</v>
          </cell>
          <cell r="ED466">
            <v>0</v>
          </cell>
          <cell r="EJ466">
            <v>0</v>
          </cell>
          <cell r="EO466">
            <v>49047.801917220298</v>
          </cell>
          <cell r="ET466">
            <v>0</v>
          </cell>
          <cell r="EY466">
            <v>56178.508788842701</v>
          </cell>
          <cell r="FD466">
            <v>36296.9089694914</v>
          </cell>
          <cell r="GJ466">
            <v>0</v>
          </cell>
          <cell r="GO466">
            <v>0</v>
          </cell>
          <cell r="GT466">
            <v>0</v>
          </cell>
          <cell r="GY466">
            <v>0</v>
          </cell>
          <cell r="HD466">
            <v>0</v>
          </cell>
        </row>
        <row r="467">
          <cell r="D467" t="str">
            <v>DAL00</v>
          </cell>
          <cell r="E467" t="str">
            <v>G2000</v>
          </cell>
          <cell r="J467">
            <v>0</v>
          </cell>
          <cell r="O467">
            <v>179.81086121850001</v>
          </cell>
          <cell r="T467">
            <v>0</v>
          </cell>
          <cell r="Y467">
            <v>166.10088070456399</v>
          </cell>
          <cell r="AD467">
            <v>113.101585177605</v>
          </cell>
          <cell r="AJ467">
            <v>0</v>
          </cell>
          <cell r="AO467">
            <v>0</v>
          </cell>
          <cell r="AT467">
            <v>0</v>
          </cell>
          <cell r="AY467">
            <v>0</v>
          </cell>
          <cell r="BD467">
            <v>0</v>
          </cell>
          <cell r="BJ467">
            <v>0</v>
          </cell>
          <cell r="BO467">
            <v>0</v>
          </cell>
          <cell r="BT467">
            <v>0</v>
          </cell>
          <cell r="BY467">
            <v>0</v>
          </cell>
          <cell r="CD467">
            <v>0</v>
          </cell>
          <cell r="CJ467">
            <v>0</v>
          </cell>
          <cell r="CO467">
            <v>179.81086121850001</v>
          </cell>
          <cell r="CT467">
            <v>0</v>
          </cell>
          <cell r="CY467">
            <v>166.10088070456399</v>
          </cell>
          <cell r="DD467">
            <v>113.101585177605</v>
          </cell>
          <cell r="DJ467">
            <v>0</v>
          </cell>
          <cell r="DO467">
            <v>0</v>
          </cell>
          <cell r="DT467">
            <v>0</v>
          </cell>
          <cell r="DY467">
            <v>0</v>
          </cell>
          <cell r="ED467">
            <v>0</v>
          </cell>
          <cell r="EJ467">
            <v>0</v>
          </cell>
          <cell r="EO467">
            <v>0</v>
          </cell>
          <cell r="ET467">
            <v>0</v>
          </cell>
          <cell r="EY467">
            <v>0</v>
          </cell>
          <cell r="FD467">
            <v>0</v>
          </cell>
          <cell r="GJ467">
            <v>0</v>
          </cell>
          <cell r="GO467">
            <v>0</v>
          </cell>
          <cell r="GT467">
            <v>0</v>
          </cell>
          <cell r="GY467">
            <v>0</v>
          </cell>
          <cell r="HD467">
            <v>0</v>
          </cell>
        </row>
      </sheetData>
      <sheetData sheetId="2" refreshError="1">
        <row r="3">
          <cell r="H3" t="str">
            <v>CWA</v>
          </cell>
        </row>
        <row r="5">
          <cell r="H5" t="str">
            <v>G0001</v>
          </cell>
          <cell r="I5" t="str">
            <v>G0100</v>
          </cell>
          <cell r="J5" t="str">
            <v>G2000</v>
          </cell>
          <cell r="K5" t="str">
            <v>G0003</v>
          </cell>
          <cell r="M5" t="str">
            <v>G0001</v>
          </cell>
          <cell r="N5" t="str">
            <v>G0100</v>
          </cell>
          <cell r="O5" t="str">
            <v>G2000</v>
          </cell>
          <cell r="P5" t="str">
            <v>G0003</v>
          </cell>
          <cell r="R5" t="str">
            <v>G0001</v>
          </cell>
          <cell r="S5" t="str">
            <v>G0100</v>
          </cell>
          <cell r="T5" t="str">
            <v>G2000</v>
          </cell>
          <cell r="U5" t="str">
            <v>G0003</v>
          </cell>
          <cell r="W5" t="str">
            <v>G0001</v>
          </cell>
          <cell r="X5" t="str">
            <v>G0100</v>
          </cell>
          <cell r="Y5" t="str">
            <v>G2000</v>
          </cell>
          <cell r="Z5" t="str">
            <v>G0003</v>
          </cell>
          <cell r="AB5" t="str">
            <v>G0001</v>
          </cell>
          <cell r="AC5" t="str">
            <v>G0100</v>
          </cell>
          <cell r="AD5" t="str">
            <v>G2000</v>
          </cell>
          <cell r="AE5" t="str">
            <v>G0003</v>
          </cell>
        </row>
        <row r="6">
          <cell r="H6" t="str">
            <v>Year</v>
          </cell>
          <cell r="I6" t="str">
            <v>Year</v>
          </cell>
          <cell r="J6" t="str">
            <v>Year</v>
          </cell>
          <cell r="K6" t="str">
            <v>Year</v>
          </cell>
          <cell r="M6" t="str">
            <v>Year</v>
          </cell>
          <cell r="N6" t="str">
            <v>Year</v>
          </cell>
          <cell r="O6" t="str">
            <v>Year</v>
          </cell>
          <cell r="P6" t="str">
            <v>Year</v>
          </cell>
          <cell r="R6" t="str">
            <v>Year</v>
          </cell>
          <cell r="S6" t="str">
            <v>Year</v>
          </cell>
          <cell r="T6" t="str">
            <v>Year</v>
          </cell>
          <cell r="U6" t="str">
            <v>Year</v>
          </cell>
          <cell r="W6" t="str">
            <v>Year</v>
          </cell>
          <cell r="X6" t="str">
            <v>Year</v>
          </cell>
          <cell r="Y6" t="str">
            <v>Year</v>
          </cell>
          <cell r="Z6" t="str">
            <v>Year</v>
          </cell>
          <cell r="AB6" t="str">
            <v>HSeptember</v>
          </cell>
          <cell r="AC6" t="str">
            <v>HSeptember</v>
          </cell>
          <cell r="AD6" t="str">
            <v>HSeptember</v>
          </cell>
          <cell r="AE6" t="str">
            <v>HSeptember</v>
          </cell>
        </row>
        <row r="7">
          <cell r="H7" t="str">
            <v>S2009ineurcible</v>
          </cell>
          <cell r="I7" t="str">
            <v>S2009ineurcible</v>
          </cell>
          <cell r="J7" t="str">
            <v>S2009ineurcible</v>
          </cell>
          <cell r="K7" t="str">
            <v>S2009ineurcible</v>
          </cell>
          <cell r="M7" t="str">
            <v>S2009ineur</v>
          </cell>
          <cell r="N7" t="str">
            <v>S2009ineur</v>
          </cell>
          <cell r="O7" t="str">
            <v>S2009ineur</v>
          </cell>
          <cell r="P7" t="str">
            <v>S2009ineur</v>
          </cell>
          <cell r="R7" t="str">
            <v>B2010ineurcible</v>
          </cell>
          <cell r="S7" t="str">
            <v>B2010ineurcible</v>
          </cell>
          <cell r="T7" t="str">
            <v>B2010ineurcible</v>
          </cell>
          <cell r="U7" t="str">
            <v>B2010ineurcible</v>
          </cell>
          <cell r="W7" t="str">
            <v>B2010ineur</v>
          </cell>
          <cell r="X7" t="str">
            <v>B2010ineur</v>
          </cell>
          <cell r="Y7" t="str">
            <v>B2010ineur</v>
          </cell>
          <cell r="Z7" t="str">
            <v>B2010ineur</v>
          </cell>
          <cell r="AB7" t="str">
            <v>A2009Final</v>
          </cell>
          <cell r="AC7" t="str">
            <v>A2009Final</v>
          </cell>
          <cell r="AD7" t="str">
            <v>A2009Final</v>
          </cell>
          <cell r="AE7" t="str">
            <v>A2009Final</v>
          </cell>
        </row>
        <row r="8">
          <cell r="H8">
            <v>10773.319724922654</v>
          </cell>
          <cell r="I8">
            <v>0</v>
          </cell>
          <cell r="J8">
            <v>677</v>
          </cell>
          <cell r="K8">
            <v>7539.6661937771896</v>
          </cell>
          <cell r="L8">
            <v>10773.319724922654</v>
          </cell>
          <cell r="M8">
            <v>10883.265379499375</v>
          </cell>
          <cell r="N8">
            <v>0</v>
          </cell>
          <cell r="O8">
            <v>791.66666666666663</v>
          </cell>
          <cell r="P8">
            <v>7539.7348000000002</v>
          </cell>
          <cell r="Q8">
            <v>10883.265379499375</v>
          </cell>
          <cell r="R8">
            <v>14058.9408950583</v>
          </cell>
          <cell r="S8">
            <v>0</v>
          </cell>
          <cell r="T8">
            <v>774.529914529915</v>
          </cell>
          <cell r="U8">
            <v>9435.7781516764135</v>
          </cell>
          <cell r="V8">
            <v>14058.9408950583</v>
          </cell>
          <cell r="W8">
            <v>14174.394077091823</v>
          </cell>
          <cell r="X8">
            <v>0</v>
          </cell>
          <cell r="Y8">
            <v>889.38034188034203</v>
          </cell>
          <cell r="Z8">
            <v>9435.3528906249994</v>
          </cell>
          <cell r="AA8">
            <v>14174.394077091823</v>
          </cell>
          <cell r="AB8">
            <v>9345.5326345623289</v>
          </cell>
          <cell r="AC8">
            <v>0</v>
          </cell>
          <cell r="AD8">
            <v>800.60174161029295</v>
          </cell>
          <cell r="AE8">
            <v>6348.2070405806662</v>
          </cell>
          <cell r="AF8">
            <v>9345.5326345623289</v>
          </cell>
        </row>
        <row r="9">
          <cell r="H9">
            <v>79.345908772421524</v>
          </cell>
          <cell r="I9">
            <v>0</v>
          </cell>
          <cell r="J9">
            <v>0</v>
          </cell>
          <cell r="K9">
            <v>79.345908772421524</v>
          </cell>
          <cell r="L9">
            <v>79.345908772421524</v>
          </cell>
          <cell r="M9">
            <v>79.349999999999994</v>
          </cell>
          <cell r="N9">
            <v>0</v>
          </cell>
          <cell r="O9">
            <v>0</v>
          </cell>
          <cell r="P9">
            <v>79.349999999999994</v>
          </cell>
          <cell r="Q9">
            <v>79.349999999999994</v>
          </cell>
          <cell r="R9">
            <v>54.345908772421524</v>
          </cell>
          <cell r="S9">
            <v>0</v>
          </cell>
          <cell r="T9">
            <v>0</v>
          </cell>
          <cell r="U9">
            <v>54.345908772421524</v>
          </cell>
          <cell r="V9">
            <v>54.345908772421524</v>
          </cell>
          <cell r="W9">
            <v>54.35</v>
          </cell>
          <cell r="X9">
            <v>0</v>
          </cell>
          <cell r="Y9">
            <v>0</v>
          </cell>
          <cell r="Z9">
            <v>54.35</v>
          </cell>
          <cell r="AA9">
            <v>54.35</v>
          </cell>
          <cell r="AB9">
            <v>78.368283138701088</v>
          </cell>
          <cell r="AC9">
            <v>0</v>
          </cell>
          <cell r="AD9">
            <v>0</v>
          </cell>
          <cell r="AE9">
            <v>75.09</v>
          </cell>
          <cell r="AF9">
            <v>78.368283138701088</v>
          </cell>
        </row>
        <row r="10">
          <cell r="F10" t="str">
            <v>MCA20</v>
          </cell>
          <cell r="G10" t="str">
            <v>AW001</v>
          </cell>
          <cell r="H10">
            <v>7833.3255990110101</v>
          </cell>
          <cell r="I10">
            <v>0</v>
          </cell>
          <cell r="J10">
            <v>677</v>
          </cell>
          <cell r="K10">
            <v>4599.7007373750803</v>
          </cell>
          <cell r="L10">
            <v>7833.3255990110101</v>
          </cell>
          <cell r="M10">
            <v>7943.1735817893741</v>
          </cell>
          <cell r="N10">
            <v>0</v>
          </cell>
          <cell r="O10">
            <v>791.66666666666663</v>
          </cell>
          <cell r="P10">
            <v>4599.6748000000007</v>
          </cell>
          <cell r="Q10">
            <v>7943.1735817893741</v>
          </cell>
          <cell r="R10">
            <v>10408.9408950583</v>
          </cell>
          <cell r="S10">
            <v>0</v>
          </cell>
          <cell r="T10">
            <v>774.529914529915</v>
          </cell>
          <cell r="U10">
            <v>5785.7781516764135</v>
          </cell>
          <cell r="V10">
            <v>10408.9408950583</v>
          </cell>
          <cell r="W10">
            <v>10524.848641738699</v>
          </cell>
          <cell r="X10">
            <v>0</v>
          </cell>
          <cell r="Y10">
            <v>889.38034188034203</v>
          </cell>
          <cell r="Z10">
            <v>5785.8372656250003</v>
          </cell>
          <cell r="AA10">
            <v>10524.848641738699</v>
          </cell>
          <cell r="AB10">
            <v>6376.2754913487561</v>
          </cell>
          <cell r="AC10">
            <v>0</v>
          </cell>
          <cell r="AD10">
            <v>800.60174161029295</v>
          </cell>
          <cell r="AE10">
            <v>3378.9894182338066</v>
          </cell>
          <cell r="AF10">
            <v>6376.2754913487561</v>
          </cell>
        </row>
        <row r="11">
          <cell r="F11" t="str">
            <v>MCA11</v>
          </cell>
          <cell r="G11" t="str">
            <v>AW001</v>
          </cell>
          <cell r="H11">
            <v>4.3459087724215202</v>
          </cell>
          <cell r="I11">
            <v>0</v>
          </cell>
          <cell r="J11">
            <v>0</v>
          </cell>
          <cell r="K11">
            <v>4.3459087724215202</v>
          </cell>
          <cell r="L11">
            <v>4.3459087724215202</v>
          </cell>
          <cell r="M11">
            <v>4.3499999999999996</v>
          </cell>
          <cell r="N11">
            <v>0</v>
          </cell>
          <cell r="O11">
            <v>0</v>
          </cell>
          <cell r="P11">
            <v>4.3499999999999996</v>
          </cell>
          <cell r="Q11">
            <v>4.3499999999999996</v>
          </cell>
          <cell r="R11">
            <v>4.3459087724215202</v>
          </cell>
          <cell r="S11">
            <v>0</v>
          </cell>
          <cell r="T11">
            <v>0</v>
          </cell>
          <cell r="U11">
            <v>4.3459087724215202</v>
          </cell>
          <cell r="V11">
            <v>4.3459087724215202</v>
          </cell>
          <cell r="W11">
            <v>4.3499999999999996</v>
          </cell>
          <cell r="X11">
            <v>0</v>
          </cell>
          <cell r="Y11">
            <v>0</v>
          </cell>
          <cell r="Z11">
            <v>4.3499999999999996</v>
          </cell>
          <cell r="AA11">
            <v>4.3499999999999996</v>
          </cell>
          <cell r="AB11">
            <v>3.30828313870109</v>
          </cell>
          <cell r="AC11">
            <v>0</v>
          </cell>
          <cell r="AD11">
            <v>0</v>
          </cell>
          <cell r="AE11">
            <v>0.03</v>
          </cell>
          <cell r="AF11">
            <v>3.30828313870109</v>
          </cell>
        </row>
        <row r="12">
          <cell r="F12" t="str">
            <v>AM312</v>
          </cell>
          <cell r="G12" t="str">
            <v>AW001</v>
          </cell>
          <cell r="H12">
            <v>7828.9796902385797</v>
          </cell>
          <cell r="I12">
            <v>0</v>
          </cell>
          <cell r="J12">
            <v>677</v>
          </cell>
          <cell r="K12">
            <v>4595.3548286026598</v>
          </cell>
          <cell r="L12">
            <v>7828.9796902385797</v>
          </cell>
          <cell r="M12">
            <v>7938.8235817893737</v>
          </cell>
          <cell r="N12">
            <v>0</v>
          </cell>
          <cell r="O12">
            <v>791.66666666666663</v>
          </cell>
          <cell r="P12">
            <v>4595.3248000000003</v>
          </cell>
          <cell r="Q12">
            <v>7938.8235817893737</v>
          </cell>
          <cell r="R12">
            <v>10404.5949862859</v>
          </cell>
          <cell r="S12">
            <v>0</v>
          </cell>
          <cell r="T12">
            <v>774.529914529915</v>
          </cell>
          <cell r="U12">
            <v>5781.4322429039903</v>
          </cell>
          <cell r="V12">
            <v>10404.5949862859</v>
          </cell>
          <cell r="W12">
            <v>10520.498641738701</v>
          </cell>
          <cell r="X12">
            <v>0</v>
          </cell>
          <cell r="Y12">
            <v>889.38034188034203</v>
          </cell>
          <cell r="Z12">
            <v>5781.487265625</v>
          </cell>
          <cell r="AA12">
            <v>10520.498641738701</v>
          </cell>
          <cell r="AB12">
            <v>6372.9672082100597</v>
          </cell>
          <cell r="AC12">
            <v>0</v>
          </cell>
          <cell r="AD12">
            <v>800.60174161029295</v>
          </cell>
          <cell r="AE12">
            <v>3378.9594182338064</v>
          </cell>
          <cell r="AF12">
            <v>6372.9672082100597</v>
          </cell>
        </row>
        <row r="13">
          <cell r="F13" t="str">
            <v>MCA30</v>
          </cell>
          <cell r="G13" t="str">
            <v>AW001</v>
          </cell>
          <cell r="H13">
            <v>2939.9941259116449</v>
          </cell>
          <cell r="I13">
            <v>0</v>
          </cell>
          <cell r="J13">
            <v>0</v>
          </cell>
          <cell r="K13">
            <v>2939.9654564021098</v>
          </cell>
          <cell r="L13">
            <v>2939.9941259116449</v>
          </cell>
          <cell r="M13">
            <v>2940.0917977099998</v>
          </cell>
          <cell r="N13">
            <v>0</v>
          </cell>
          <cell r="O13">
            <v>0</v>
          </cell>
          <cell r="P13">
            <v>2940.06</v>
          </cell>
          <cell r="Q13">
            <v>2940.0917977099998</v>
          </cell>
          <cell r="R13">
            <v>3650</v>
          </cell>
          <cell r="S13">
            <v>0</v>
          </cell>
          <cell r="T13">
            <v>0</v>
          </cell>
          <cell r="U13">
            <v>3650</v>
          </cell>
          <cell r="V13">
            <v>3650</v>
          </cell>
          <cell r="W13">
            <v>3649.545435353125</v>
          </cell>
          <cell r="X13">
            <v>0</v>
          </cell>
          <cell r="Y13">
            <v>0</v>
          </cell>
          <cell r="Z13">
            <v>3649.515625</v>
          </cell>
          <cell r="AA13">
            <v>3649.545435353125</v>
          </cell>
          <cell r="AB13">
            <v>2969.2571432135724</v>
          </cell>
          <cell r="AC13">
            <v>0</v>
          </cell>
          <cell r="AD13">
            <v>0</v>
          </cell>
          <cell r="AE13">
            <v>2969.21762234686</v>
          </cell>
          <cell r="AF13">
            <v>2969.2571432135724</v>
          </cell>
        </row>
        <row r="14">
          <cell r="F14" t="str">
            <v>MCA19</v>
          </cell>
          <cell r="G14" t="str">
            <v>AW001</v>
          </cell>
          <cell r="H14">
            <v>75</v>
          </cell>
          <cell r="I14">
            <v>0</v>
          </cell>
          <cell r="J14">
            <v>0</v>
          </cell>
          <cell r="K14">
            <v>75</v>
          </cell>
          <cell r="L14">
            <v>75</v>
          </cell>
          <cell r="M14">
            <v>75</v>
          </cell>
          <cell r="N14">
            <v>0</v>
          </cell>
          <cell r="O14">
            <v>0</v>
          </cell>
          <cell r="P14">
            <v>75</v>
          </cell>
          <cell r="Q14">
            <v>75</v>
          </cell>
          <cell r="R14">
            <v>50</v>
          </cell>
          <cell r="S14">
            <v>0</v>
          </cell>
          <cell r="T14">
            <v>0</v>
          </cell>
          <cell r="U14">
            <v>50</v>
          </cell>
          <cell r="V14">
            <v>50</v>
          </cell>
          <cell r="W14">
            <v>50</v>
          </cell>
          <cell r="X14">
            <v>0</v>
          </cell>
          <cell r="Y14">
            <v>0</v>
          </cell>
          <cell r="Z14">
            <v>50</v>
          </cell>
          <cell r="AA14">
            <v>50</v>
          </cell>
          <cell r="AB14">
            <v>75.06</v>
          </cell>
          <cell r="AC14">
            <v>0</v>
          </cell>
          <cell r="AD14">
            <v>0</v>
          </cell>
          <cell r="AE14">
            <v>75.06</v>
          </cell>
          <cell r="AF14">
            <v>75.06</v>
          </cell>
        </row>
        <row r="15">
          <cell r="F15" t="str">
            <v>MCA18</v>
          </cell>
          <cell r="G15" t="str">
            <v>AW001</v>
          </cell>
          <cell r="H15">
            <v>2864.9941259116449</v>
          </cell>
          <cell r="I15">
            <v>0</v>
          </cell>
          <cell r="J15">
            <v>0</v>
          </cell>
          <cell r="K15">
            <v>2864.9654564021098</v>
          </cell>
          <cell r="L15">
            <v>2864.9941259116449</v>
          </cell>
          <cell r="M15">
            <v>2865.0917977099998</v>
          </cell>
          <cell r="N15">
            <v>0</v>
          </cell>
          <cell r="O15">
            <v>0</v>
          </cell>
          <cell r="P15">
            <v>2865.06</v>
          </cell>
          <cell r="Q15">
            <v>2865.0917977099998</v>
          </cell>
          <cell r="R15">
            <v>3600</v>
          </cell>
          <cell r="S15">
            <v>0</v>
          </cell>
          <cell r="T15">
            <v>0</v>
          </cell>
          <cell r="U15">
            <v>3600</v>
          </cell>
          <cell r="V15">
            <v>3600</v>
          </cell>
          <cell r="W15">
            <v>3599.545435353125</v>
          </cell>
          <cell r="X15">
            <v>0</v>
          </cell>
          <cell r="Y15">
            <v>0</v>
          </cell>
          <cell r="Z15">
            <v>3599.515625</v>
          </cell>
          <cell r="AA15">
            <v>3599.545435353125</v>
          </cell>
          <cell r="AB15">
            <v>2894.1971432135724</v>
          </cell>
          <cell r="AC15">
            <v>0</v>
          </cell>
          <cell r="AD15">
            <v>0</v>
          </cell>
          <cell r="AE15">
            <v>2894.1576223468601</v>
          </cell>
          <cell r="AF15">
            <v>2894.1971432135724</v>
          </cell>
        </row>
        <row r="19">
          <cell r="H19">
            <v>20960.400000000001</v>
          </cell>
          <cell r="I19">
            <v>0</v>
          </cell>
          <cell r="J19">
            <v>0</v>
          </cell>
          <cell r="K19">
            <v>20960.400000000001</v>
          </cell>
          <cell r="L19">
            <v>20960.400000000001</v>
          </cell>
          <cell r="M19">
            <v>21529.2869108864</v>
          </cell>
          <cell r="N19">
            <v>0</v>
          </cell>
          <cell r="O19">
            <v>5.333333333333333</v>
          </cell>
          <cell r="P19">
            <v>20960.400000000001</v>
          </cell>
          <cell r="Q19">
            <v>21529.2869108864</v>
          </cell>
          <cell r="R19">
            <v>21191.4</v>
          </cell>
          <cell r="S19">
            <v>0</v>
          </cell>
          <cell r="T19">
            <v>0</v>
          </cell>
          <cell r="U19">
            <v>21191.4</v>
          </cell>
          <cell r="V19">
            <v>21191.4</v>
          </cell>
          <cell r="W19">
            <v>21867.060692389401</v>
          </cell>
          <cell r="X19">
            <v>0</v>
          </cell>
          <cell r="Y19">
            <v>4.0064102564102599</v>
          </cell>
          <cell r="Z19">
            <v>21191.4</v>
          </cell>
          <cell r="AA19">
            <v>21867.060692389401</v>
          </cell>
          <cell r="AB19">
            <v>19618.168813296859</v>
          </cell>
          <cell r="AC19">
            <v>0</v>
          </cell>
          <cell r="AD19">
            <v>3.9793076004775201</v>
          </cell>
          <cell r="AE19">
            <v>12161.37</v>
          </cell>
          <cell r="AF19">
            <v>19618.168813296859</v>
          </cell>
        </row>
        <row r="20">
          <cell r="H20">
            <v>5377.46</v>
          </cell>
          <cell r="I20">
            <v>0</v>
          </cell>
          <cell r="J20">
            <v>0</v>
          </cell>
          <cell r="K20">
            <v>5377.46</v>
          </cell>
          <cell r="L20">
            <v>5377.46</v>
          </cell>
          <cell r="M20">
            <v>5377.46</v>
          </cell>
          <cell r="N20">
            <v>0</v>
          </cell>
          <cell r="O20">
            <v>0</v>
          </cell>
          <cell r="P20">
            <v>5377.46</v>
          </cell>
          <cell r="Q20">
            <v>5377.46</v>
          </cell>
          <cell r="R20">
            <v>4732.46</v>
          </cell>
          <cell r="S20">
            <v>0</v>
          </cell>
          <cell r="T20">
            <v>0</v>
          </cell>
          <cell r="U20">
            <v>4732.46</v>
          </cell>
          <cell r="V20">
            <v>4732.46</v>
          </cell>
          <cell r="W20">
            <v>4732.46</v>
          </cell>
          <cell r="X20">
            <v>0</v>
          </cell>
          <cell r="Y20">
            <v>0</v>
          </cell>
          <cell r="Z20">
            <v>4732.46</v>
          </cell>
          <cell r="AA20">
            <v>4732.46</v>
          </cell>
          <cell r="AB20">
            <v>5353.25</v>
          </cell>
          <cell r="AC20">
            <v>0</v>
          </cell>
          <cell r="AD20">
            <v>0</v>
          </cell>
          <cell r="AE20">
            <v>5353.25</v>
          </cell>
          <cell r="AF20">
            <v>5353.25</v>
          </cell>
        </row>
        <row r="21">
          <cell r="F21" t="str">
            <v>MCA20</v>
          </cell>
          <cell r="G21" t="str">
            <v>AW030</v>
          </cell>
          <cell r="H21">
            <v>18465.400000000001</v>
          </cell>
          <cell r="I21">
            <v>0</v>
          </cell>
          <cell r="J21">
            <v>0</v>
          </cell>
          <cell r="K21">
            <v>18465.400000000001</v>
          </cell>
          <cell r="L21">
            <v>18465.400000000001</v>
          </cell>
          <cell r="M21">
            <v>19034.2869108864</v>
          </cell>
          <cell r="N21">
            <v>0</v>
          </cell>
          <cell r="O21">
            <v>5.333333333333333</v>
          </cell>
          <cell r="P21">
            <v>18465.400000000001</v>
          </cell>
          <cell r="Q21">
            <v>19034.2869108864</v>
          </cell>
          <cell r="R21">
            <v>18166.400000000001</v>
          </cell>
          <cell r="S21">
            <v>0</v>
          </cell>
          <cell r="T21">
            <v>0</v>
          </cell>
          <cell r="U21">
            <v>18166.400000000001</v>
          </cell>
          <cell r="V21">
            <v>18166.400000000001</v>
          </cell>
          <cell r="W21">
            <v>18842.060692389401</v>
          </cell>
          <cell r="X21">
            <v>0</v>
          </cell>
          <cell r="Y21">
            <v>4.0064102564102599</v>
          </cell>
          <cell r="Z21">
            <v>18166.400000000001</v>
          </cell>
          <cell r="AA21">
            <v>18842.060692389401</v>
          </cell>
          <cell r="AB21">
            <v>17122.478813296861</v>
          </cell>
          <cell r="AC21">
            <v>0</v>
          </cell>
          <cell r="AD21">
            <v>3.9793076004775201</v>
          </cell>
          <cell r="AE21">
            <v>9665.68</v>
          </cell>
          <cell r="AF21">
            <v>17122.478813296861</v>
          </cell>
        </row>
        <row r="22">
          <cell r="F22" t="str">
            <v>MCA11</v>
          </cell>
          <cell r="G22" t="str">
            <v>AW030</v>
          </cell>
          <cell r="H22">
            <v>4431.46</v>
          </cell>
          <cell r="I22">
            <v>0</v>
          </cell>
          <cell r="J22">
            <v>0</v>
          </cell>
          <cell r="K22">
            <v>4431.46</v>
          </cell>
          <cell r="L22">
            <v>4431.46</v>
          </cell>
          <cell r="M22">
            <v>4431.46</v>
          </cell>
          <cell r="N22">
            <v>0</v>
          </cell>
          <cell r="O22">
            <v>0</v>
          </cell>
          <cell r="P22">
            <v>4431.46</v>
          </cell>
          <cell r="Q22">
            <v>4431.46</v>
          </cell>
          <cell r="R22">
            <v>4132.46</v>
          </cell>
          <cell r="S22">
            <v>0</v>
          </cell>
          <cell r="T22">
            <v>0</v>
          </cell>
          <cell r="U22">
            <v>4132.46</v>
          </cell>
          <cell r="V22">
            <v>4132.46</v>
          </cell>
          <cell r="W22">
            <v>4132.46</v>
          </cell>
          <cell r="X22">
            <v>0</v>
          </cell>
          <cell r="Y22">
            <v>0</v>
          </cell>
          <cell r="Z22">
            <v>4132.46</v>
          </cell>
          <cell r="AA22">
            <v>4132.46</v>
          </cell>
          <cell r="AB22">
            <v>4406.46</v>
          </cell>
          <cell r="AC22">
            <v>0</v>
          </cell>
          <cell r="AD22">
            <v>0</v>
          </cell>
          <cell r="AE22">
            <v>4406.46</v>
          </cell>
          <cell r="AF22">
            <v>4406.46</v>
          </cell>
        </row>
        <row r="23">
          <cell r="F23" t="str">
            <v>AM312</v>
          </cell>
          <cell r="G23" t="str">
            <v>AW030</v>
          </cell>
          <cell r="H23">
            <v>14033.94</v>
          </cell>
          <cell r="I23">
            <v>0</v>
          </cell>
          <cell r="J23">
            <v>0</v>
          </cell>
          <cell r="K23">
            <v>14033.94</v>
          </cell>
          <cell r="L23">
            <v>14033.94</v>
          </cell>
          <cell r="M23">
            <v>14602.826910886401</v>
          </cell>
          <cell r="N23">
            <v>0</v>
          </cell>
          <cell r="O23">
            <v>5.333333333333333</v>
          </cell>
          <cell r="P23">
            <v>14033.94</v>
          </cell>
          <cell r="Q23">
            <v>14602.826910886401</v>
          </cell>
          <cell r="R23">
            <v>14033.94</v>
          </cell>
          <cell r="S23">
            <v>0</v>
          </cell>
          <cell r="T23">
            <v>0</v>
          </cell>
          <cell r="U23">
            <v>14033.94</v>
          </cell>
          <cell r="V23">
            <v>14033.94</v>
          </cell>
          <cell r="W23">
            <v>14709.6006923894</v>
          </cell>
          <cell r="X23">
            <v>0</v>
          </cell>
          <cell r="Y23">
            <v>4.0064102564102599</v>
          </cell>
          <cell r="Z23">
            <v>14033.94</v>
          </cell>
          <cell r="AA23">
            <v>14709.6006923894</v>
          </cell>
          <cell r="AB23">
            <v>12716.0188132969</v>
          </cell>
          <cell r="AC23">
            <v>0</v>
          </cell>
          <cell r="AD23">
            <v>3.9793076004775201</v>
          </cell>
          <cell r="AE23">
            <v>5259.22</v>
          </cell>
          <cell r="AF23">
            <v>12716.0188132969</v>
          </cell>
        </row>
        <row r="24">
          <cell r="F24" t="str">
            <v>MCA30</v>
          </cell>
          <cell r="G24" t="str">
            <v>AW030</v>
          </cell>
          <cell r="H24">
            <v>2495</v>
          </cell>
          <cell r="I24">
            <v>0</v>
          </cell>
          <cell r="J24">
            <v>0</v>
          </cell>
          <cell r="K24">
            <v>2495</v>
          </cell>
          <cell r="L24">
            <v>2495</v>
          </cell>
          <cell r="M24">
            <v>2495</v>
          </cell>
          <cell r="N24">
            <v>0</v>
          </cell>
          <cell r="O24">
            <v>0</v>
          </cell>
          <cell r="P24">
            <v>2495</v>
          </cell>
          <cell r="Q24">
            <v>2495</v>
          </cell>
          <cell r="R24">
            <v>3025</v>
          </cell>
          <cell r="S24">
            <v>0</v>
          </cell>
          <cell r="T24">
            <v>0</v>
          </cell>
          <cell r="U24">
            <v>3025</v>
          </cell>
          <cell r="V24">
            <v>3025</v>
          </cell>
          <cell r="W24">
            <v>3025</v>
          </cell>
          <cell r="X24">
            <v>0</v>
          </cell>
          <cell r="Y24">
            <v>0</v>
          </cell>
          <cell r="Z24">
            <v>3025</v>
          </cell>
          <cell r="AA24">
            <v>3025</v>
          </cell>
          <cell r="AB24">
            <v>2495.69</v>
          </cell>
          <cell r="AC24">
            <v>0</v>
          </cell>
          <cell r="AD24">
            <v>0</v>
          </cell>
          <cell r="AE24">
            <v>2495.69</v>
          </cell>
          <cell r="AF24">
            <v>2495.69</v>
          </cell>
        </row>
        <row r="25">
          <cell r="F25" t="str">
            <v>MCA19</v>
          </cell>
          <cell r="G25" t="str">
            <v>AW030</v>
          </cell>
          <cell r="H25">
            <v>946</v>
          </cell>
          <cell r="I25">
            <v>0</v>
          </cell>
          <cell r="J25">
            <v>0</v>
          </cell>
          <cell r="K25">
            <v>946</v>
          </cell>
          <cell r="L25">
            <v>946</v>
          </cell>
          <cell r="M25">
            <v>946</v>
          </cell>
          <cell r="N25">
            <v>0</v>
          </cell>
          <cell r="O25">
            <v>0</v>
          </cell>
          <cell r="P25">
            <v>946</v>
          </cell>
          <cell r="Q25">
            <v>946</v>
          </cell>
          <cell r="R25">
            <v>600</v>
          </cell>
          <cell r="S25">
            <v>0</v>
          </cell>
          <cell r="T25">
            <v>0</v>
          </cell>
          <cell r="U25">
            <v>600</v>
          </cell>
          <cell r="V25">
            <v>600</v>
          </cell>
          <cell r="W25">
            <v>600</v>
          </cell>
          <cell r="X25">
            <v>0</v>
          </cell>
          <cell r="Y25">
            <v>0</v>
          </cell>
          <cell r="Z25">
            <v>600</v>
          </cell>
          <cell r="AA25">
            <v>600</v>
          </cell>
          <cell r="AB25">
            <v>946.79</v>
          </cell>
          <cell r="AC25">
            <v>0</v>
          </cell>
          <cell r="AD25">
            <v>0</v>
          </cell>
          <cell r="AE25">
            <v>946.79</v>
          </cell>
          <cell r="AF25">
            <v>946.79</v>
          </cell>
        </row>
        <row r="26">
          <cell r="F26" t="str">
            <v>MCA18</v>
          </cell>
          <cell r="G26" t="str">
            <v>AW030</v>
          </cell>
          <cell r="H26">
            <v>1549</v>
          </cell>
          <cell r="I26">
            <v>0</v>
          </cell>
          <cell r="J26">
            <v>0</v>
          </cell>
          <cell r="K26">
            <v>1549</v>
          </cell>
          <cell r="L26">
            <v>1549</v>
          </cell>
          <cell r="M26">
            <v>1549</v>
          </cell>
          <cell r="N26">
            <v>0</v>
          </cell>
          <cell r="O26">
            <v>0</v>
          </cell>
          <cell r="P26">
            <v>1549</v>
          </cell>
          <cell r="Q26">
            <v>1549</v>
          </cell>
          <cell r="R26">
            <v>2425</v>
          </cell>
          <cell r="S26">
            <v>0</v>
          </cell>
          <cell r="T26">
            <v>0</v>
          </cell>
          <cell r="U26">
            <v>2425</v>
          </cell>
          <cell r="V26">
            <v>2425</v>
          </cell>
          <cell r="W26">
            <v>2425</v>
          </cell>
          <cell r="X26">
            <v>0</v>
          </cell>
          <cell r="Y26">
            <v>0</v>
          </cell>
          <cell r="Z26">
            <v>2425</v>
          </cell>
          <cell r="AA26">
            <v>2425</v>
          </cell>
          <cell r="AB26">
            <v>1548.9</v>
          </cell>
          <cell r="AC26">
            <v>0</v>
          </cell>
          <cell r="AD26">
            <v>0</v>
          </cell>
          <cell r="AE26">
            <v>1548.9</v>
          </cell>
          <cell r="AF26">
            <v>1548.9</v>
          </cell>
        </row>
        <row r="30">
          <cell r="H30">
            <v>6482.8288728997204</v>
          </cell>
          <cell r="I30">
            <v>0</v>
          </cell>
          <cell r="J30">
            <v>0</v>
          </cell>
          <cell r="K30">
            <v>6482.8288728997204</v>
          </cell>
          <cell r="L30">
            <v>6482.8288728997204</v>
          </cell>
          <cell r="M30">
            <v>6482.83</v>
          </cell>
          <cell r="N30">
            <v>0</v>
          </cell>
          <cell r="O30">
            <v>0</v>
          </cell>
          <cell r="P30">
            <v>6482.83</v>
          </cell>
          <cell r="Q30">
            <v>6482.83</v>
          </cell>
          <cell r="R30">
            <v>7435.1611587704901</v>
          </cell>
          <cell r="S30">
            <v>0</v>
          </cell>
          <cell r="T30">
            <v>0</v>
          </cell>
          <cell r="U30">
            <v>7435.1611587704901</v>
          </cell>
          <cell r="V30">
            <v>7435.1611587704901</v>
          </cell>
          <cell r="W30">
            <v>7435.16</v>
          </cell>
          <cell r="X30">
            <v>0</v>
          </cell>
          <cell r="Y30">
            <v>0</v>
          </cell>
          <cell r="Z30">
            <v>7435.16</v>
          </cell>
          <cell r="AA30">
            <v>7435.16</v>
          </cell>
          <cell r="AB30">
            <v>6297.38</v>
          </cell>
          <cell r="AC30">
            <v>0</v>
          </cell>
          <cell r="AD30">
            <v>0</v>
          </cell>
          <cell r="AE30">
            <v>6297.38</v>
          </cell>
          <cell r="AF30">
            <v>6297.38</v>
          </cell>
        </row>
        <row r="31">
          <cell r="H31">
            <v>2047.38115686882</v>
          </cell>
          <cell r="I31">
            <v>0</v>
          </cell>
          <cell r="J31">
            <v>0</v>
          </cell>
          <cell r="K31">
            <v>2047.38115686882</v>
          </cell>
          <cell r="L31">
            <v>2047.38115686882</v>
          </cell>
          <cell r="M31">
            <v>2047.38</v>
          </cell>
          <cell r="N31">
            <v>0</v>
          </cell>
          <cell r="O31">
            <v>0</v>
          </cell>
          <cell r="P31">
            <v>2047.38</v>
          </cell>
          <cell r="Q31">
            <v>2047.38</v>
          </cell>
          <cell r="R31">
            <v>2028.38115686882</v>
          </cell>
          <cell r="S31">
            <v>0</v>
          </cell>
          <cell r="T31">
            <v>0</v>
          </cell>
          <cell r="U31">
            <v>2028.38115686882</v>
          </cell>
          <cell r="V31">
            <v>2028.38115686882</v>
          </cell>
          <cell r="W31">
            <v>2028.38</v>
          </cell>
          <cell r="X31">
            <v>0</v>
          </cell>
          <cell r="Y31">
            <v>0</v>
          </cell>
          <cell r="Z31">
            <v>2028.38</v>
          </cell>
          <cell r="AA31">
            <v>2028.38</v>
          </cell>
          <cell r="AB31">
            <v>1929.31</v>
          </cell>
          <cell r="AC31">
            <v>0</v>
          </cell>
          <cell r="AD31">
            <v>0</v>
          </cell>
          <cell r="AE31">
            <v>1929.31</v>
          </cell>
          <cell r="AF31">
            <v>1929.31</v>
          </cell>
        </row>
        <row r="32">
          <cell r="F32" t="str">
            <v>MCA20</v>
          </cell>
          <cell r="G32" t="str">
            <v>AW020</v>
          </cell>
          <cell r="H32">
            <v>5714.8288728997204</v>
          </cell>
          <cell r="I32">
            <v>0</v>
          </cell>
          <cell r="J32">
            <v>0</v>
          </cell>
          <cell r="K32">
            <v>5714.8288728997204</v>
          </cell>
          <cell r="L32">
            <v>5714.8288728997204</v>
          </cell>
          <cell r="M32">
            <v>5714.83</v>
          </cell>
          <cell r="N32">
            <v>0</v>
          </cell>
          <cell r="O32">
            <v>0</v>
          </cell>
          <cell r="P32">
            <v>5714.83</v>
          </cell>
          <cell r="Q32">
            <v>5714.83</v>
          </cell>
          <cell r="R32">
            <v>6299.1611587704901</v>
          </cell>
          <cell r="S32">
            <v>0</v>
          </cell>
          <cell r="T32">
            <v>0</v>
          </cell>
          <cell r="U32">
            <v>6299.1611587704901</v>
          </cell>
          <cell r="V32">
            <v>6299.1611587704901</v>
          </cell>
          <cell r="W32">
            <v>6299.16</v>
          </cell>
          <cell r="X32">
            <v>0</v>
          </cell>
          <cell r="Y32">
            <v>0</v>
          </cell>
          <cell r="Z32">
            <v>6299.16</v>
          </cell>
          <cell r="AA32">
            <v>6299.16</v>
          </cell>
          <cell r="AB32">
            <v>5529.49</v>
          </cell>
          <cell r="AC32">
            <v>0</v>
          </cell>
          <cell r="AD32">
            <v>0</v>
          </cell>
          <cell r="AE32">
            <v>5529.49</v>
          </cell>
          <cell r="AF32">
            <v>5529.49</v>
          </cell>
        </row>
        <row r="33">
          <cell r="F33" t="str">
            <v>MCA11</v>
          </cell>
          <cell r="G33" t="str">
            <v>AW020</v>
          </cell>
          <cell r="H33">
            <v>1768.38115686882</v>
          </cell>
          <cell r="I33">
            <v>0</v>
          </cell>
          <cell r="J33">
            <v>0</v>
          </cell>
          <cell r="K33">
            <v>1768.38115686882</v>
          </cell>
          <cell r="L33">
            <v>1768.38115686882</v>
          </cell>
          <cell r="M33">
            <v>1768.38</v>
          </cell>
          <cell r="N33">
            <v>0</v>
          </cell>
          <cell r="O33">
            <v>0</v>
          </cell>
          <cell r="P33">
            <v>1768.38</v>
          </cell>
          <cell r="Q33">
            <v>1768.38</v>
          </cell>
          <cell r="R33">
            <v>1768.38115686882</v>
          </cell>
          <cell r="S33">
            <v>0</v>
          </cell>
          <cell r="T33">
            <v>0</v>
          </cell>
          <cell r="U33">
            <v>1768.38115686882</v>
          </cell>
          <cell r="V33">
            <v>1768.38115686882</v>
          </cell>
          <cell r="W33">
            <v>1768.38</v>
          </cell>
          <cell r="X33">
            <v>0</v>
          </cell>
          <cell r="Y33">
            <v>0</v>
          </cell>
          <cell r="Z33">
            <v>1768.38</v>
          </cell>
          <cell r="AA33">
            <v>1768.38</v>
          </cell>
          <cell r="AB33">
            <v>1650.32</v>
          </cell>
          <cell r="AC33">
            <v>0</v>
          </cell>
          <cell r="AD33">
            <v>0</v>
          </cell>
          <cell r="AE33">
            <v>1650.32</v>
          </cell>
          <cell r="AF33">
            <v>1650.32</v>
          </cell>
        </row>
        <row r="34">
          <cell r="F34" t="str">
            <v>AM312</v>
          </cell>
          <cell r="G34" t="str">
            <v>AW020</v>
          </cell>
          <cell r="H34">
            <v>3946.4477160309002</v>
          </cell>
          <cell r="I34">
            <v>0</v>
          </cell>
          <cell r="J34">
            <v>0</v>
          </cell>
          <cell r="K34">
            <v>3946.4477160309002</v>
          </cell>
          <cell r="L34">
            <v>3946.4477160309002</v>
          </cell>
          <cell r="M34">
            <v>3946.45</v>
          </cell>
          <cell r="N34">
            <v>0</v>
          </cell>
          <cell r="O34">
            <v>0</v>
          </cell>
          <cell r="P34">
            <v>3946.45</v>
          </cell>
          <cell r="Q34">
            <v>3946.45</v>
          </cell>
          <cell r="R34">
            <v>4530.7800019016704</v>
          </cell>
          <cell r="S34">
            <v>0</v>
          </cell>
          <cell r="T34">
            <v>0</v>
          </cell>
          <cell r="U34">
            <v>4530.7800019016704</v>
          </cell>
          <cell r="V34">
            <v>4530.7800019016704</v>
          </cell>
          <cell r="W34">
            <v>4530.78</v>
          </cell>
          <cell r="X34">
            <v>0</v>
          </cell>
          <cell r="Y34">
            <v>0</v>
          </cell>
          <cell r="Z34">
            <v>4530.78</v>
          </cell>
          <cell r="AA34">
            <v>4530.78</v>
          </cell>
          <cell r="AB34">
            <v>3879.17</v>
          </cell>
          <cell r="AC34">
            <v>0</v>
          </cell>
          <cell r="AD34">
            <v>0</v>
          </cell>
          <cell r="AE34">
            <v>3879.17</v>
          </cell>
          <cell r="AF34">
            <v>3879.17</v>
          </cell>
        </row>
        <row r="35">
          <cell r="F35" t="str">
            <v>MCA30</v>
          </cell>
          <cell r="G35" t="str">
            <v>AW020</v>
          </cell>
          <cell r="H35">
            <v>768</v>
          </cell>
          <cell r="I35">
            <v>0</v>
          </cell>
          <cell r="J35">
            <v>0</v>
          </cell>
          <cell r="K35">
            <v>768</v>
          </cell>
          <cell r="L35">
            <v>768</v>
          </cell>
          <cell r="M35">
            <v>768</v>
          </cell>
          <cell r="N35">
            <v>0</v>
          </cell>
          <cell r="O35">
            <v>0</v>
          </cell>
          <cell r="P35">
            <v>768</v>
          </cell>
          <cell r="Q35">
            <v>768</v>
          </cell>
          <cell r="R35">
            <v>1136</v>
          </cell>
          <cell r="S35">
            <v>0</v>
          </cell>
          <cell r="T35">
            <v>0</v>
          </cell>
          <cell r="U35">
            <v>1136</v>
          </cell>
          <cell r="V35">
            <v>1136</v>
          </cell>
          <cell r="W35">
            <v>1136</v>
          </cell>
          <cell r="X35">
            <v>0</v>
          </cell>
          <cell r="Y35">
            <v>0</v>
          </cell>
          <cell r="Z35">
            <v>1136</v>
          </cell>
          <cell r="AA35">
            <v>1136</v>
          </cell>
          <cell r="AB35">
            <v>767.89</v>
          </cell>
          <cell r="AC35">
            <v>0</v>
          </cell>
          <cell r="AD35">
            <v>0</v>
          </cell>
          <cell r="AE35">
            <v>767.89</v>
          </cell>
          <cell r="AF35">
            <v>767.89</v>
          </cell>
        </row>
        <row r="36">
          <cell r="F36" t="str">
            <v>MCA19</v>
          </cell>
          <cell r="G36" t="str">
            <v>AW020</v>
          </cell>
          <cell r="H36">
            <v>279</v>
          </cell>
          <cell r="I36">
            <v>0</v>
          </cell>
          <cell r="J36">
            <v>0</v>
          </cell>
          <cell r="K36">
            <v>279</v>
          </cell>
          <cell r="L36">
            <v>279</v>
          </cell>
          <cell r="M36">
            <v>279</v>
          </cell>
          <cell r="N36">
            <v>0</v>
          </cell>
          <cell r="O36">
            <v>0</v>
          </cell>
          <cell r="P36">
            <v>279</v>
          </cell>
          <cell r="Q36">
            <v>279</v>
          </cell>
          <cell r="R36">
            <v>260</v>
          </cell>
          <cell r="S36">
            <v>0</v>
          </cell>
          <cell r="T36">
            <v>0</v>
          </cell>
          <cell r="U36">
            <v>260</v>
          </cell>
          <cell r="V36">
            <v>260</v>
          </cell>
          <cell r="W36">
            <v>260</v>
          </cell>
          <cell r="X36">
            <v>0</v>
          </cell>
          <cell r="Y36">
            <v>0</v>
          </cell>
          <cell r="Z36">
            <v>260</v>
          </cell>
          <cell r="AA36">
            <v>260</v>
          </cell>
          <cell r="AB36">
            <v>278.99</v>
          </cell>
          <cell r="AC36">
            <v>0</v>
          </cell>
          <cell r="AD36">
            <v>0</v>
          </cell>
          <cell r="AE36">
            <v>278.99</v>
          </cell>
          <cell r="AF36">
            <v>278.99</v>
          </cell>
        </row>
        <row r="37">
          <cell r="F37" t="str">
            <v>MCA18</v>
          </cell>
          <cell r="G37" t="str">
            <v>AW020</v>
          </cell>
          <cell r="H37">
            <v>489</v>
          </cell>
          <cell r="I37">
            <v>0</v>
          </cell>
          <cell r="J37">
            <v>0</v>
          </cell>
          <cell r="K37">
            <v>489</v>
          </cell>
          <cell r="L37">
            <v>489</v>
          </cell>
          <cell r="M37">
            <v>489</v>
          </cell>
          <cell r="N37">
            <v>0</v>
          </cell>
          <cell r="O37">
            <v>0</v>
          </cell>
          <cell r="P37">
            <v>489</v>
          </cell>
          <cell r="Q37">
            <v>489</v>
          </cell>
          <cell r="R37">
            <v>876</v>
          </cell>
          <cell r="S37">
            <v>0</v>
          </cell>
          <cell r="T37">
            <v>0</v>
          </cell>
          <cell r="U37">
            <v>876</v>
          </cell>
          <cell r="V37">
            <v>876</v>
          </cell>
          <cell r="W37">
            <v>876</v>
          </cell>
          <cell r="X37">
            <v>0</v>
          </cell>
          <cell r="Y37">
            <v>0</v>
          </cell>
          <cell r="Z37">
            <v>876</v>
          </cell>
          <cell r="AA37">
            <v>876</v>
          </cell>
          <cell r="AB37">
            <v>488.9</v>
          </cell>
          <cell r="AC37">
            <v>0</v>
          </cell>
          <cell r="AD37">
            <v>0</v>
          </cell>
          <cell r="AE37">
            <v>488.9</v>
          </cell>
          <cell r="AF37">
            <v>488.9</v>
          </cell>
        </row>
        <row r="41">
          <cell r="F41" t="str">
            <v>UAL00</v>
          </cell>
          <cell r="G41" t="str">
            <v>AW020</v>
          </cell>
          <cell r="H41">
            <v>6482.8288728997204</v>
          </cell>
          <cell r="I41">
            <v>0</v>
          </cell>
          <cell r="J41">
            <v>0</v>
          </cell>
          <cell r="K41">
            <v>6482.8288728997204</v>
          </cell>
          <cell r="L41">
            <v>6482.8288728997204</v>
          </cell>
          <cell r="M41">
            <v>6897.5976141553001</v>
          </cell>
          <cell r="N41">
            <v>414.76761415530001</v>
          </cell>
          <cell r="O41">
            <v>0</v>
          </cell>
          <cell r="P41">
            <v>6482.83</v>
          </cell>
          <cell r="Q41">
            <v>6897.5976141553001</v>
          </cell>
          <cell r="R41">
            <v>7435.1611587704901</v>
          </cell>
          <cell r="S41">
            <v>0</v>
          </cell>
          <cell r="T41">
            <v>0</v>
          </cell>
          <cell r="U41">
            <v>7435.1611587704901</v>
          </cell>
          <cell r="V41">
            <v>7435.1611587704901</v>
          </cell>
          <cell r="W41">
            <v>7882.8393354796508</v>
          </cell>
          <cell r="X41">
            <v>447.67933547964998</v>
          </cell>
          <cell r="Y41">
            <v>0</v>
          </cell>
          <cell r="Z41">
            <v>7435.16</v>
          </cell>
          <cell r="AA41">
            <v>7882.8393354796508</v>
          </cell>
          <cell r="AB41">
            <v>7864.01</v>
          </cell>
          <cell r="AC41">
            <v>403.5</v>
          </cell>
          <cell r="AD41">
            <v>0</v>
          </cell>
          <cell r="AE41">
            <v>7460.51</v>
          </cell>
          <cell r="AF41">
            <v>7864.01</v>
          </cell>
        </row>
        <row r="42">
          <cell r="F42" t="str">
            <v>MOT00</v>
          </cell>
          <cell r="G42" t="str">
            <v>AW02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983.9</v>
          </cell>
          <cell r="AC42">
            <v>0</v>
          </cell>
          <cell r="AD42">
            <v>0</v>
          </cell>
          <cell r="AE42">
            <v>983.9</v>
          </cell>
          <cell r="AF42">
            <v>983.9</v>
          </cell>
        </row>
        <row r="43">
          <cell r="F43" t="str">
            <v>MPB00</v>
          </cell>
          <cell r="G43" t="str">
            <v>AW02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9">
          <cell r="H49" t="str">
            <v>G0001</v>
          </cell>
          <cell r="I49" t="str">
            <v>G0100</v>
          </cell>
          <cell r="J49" t="str">
            <v>G2000</v>
          </cell>
          <cell r="K49" t="str">
            <v>G0003</v>
          </cell>
          <cell r="M49" t="str">
            <v>G0001</v>
          </cell>
          <cell r="N49" t="str">
            <v>G0100</v>
          </cell>
          <cell r="O49" t="str">
            <v>G2000</v>
          </cell>
          <cell r="P49" t="str">
            <v>G0003</v>
          </cell>
          <cell r="R49" t="str">
            <v>G0001</v>
          </cell>
          <cell r="S49" t="str">
            <v>G0100</v>
          </cell>
          <cell r="T49" t="str">
            <v>G2000</v>
          </cell>
          <cell r="U49" t="str">
            <v>G0003</v>
          </cell>
          <cell r="W49" t="str">
            <v>G0001</v>
          </cell>
          <cell r="X49" t="str">
            <v>G0100</v>
          </cell>
          <cell r="Y49" t="str">
            <v>G2000</v>
          </cell>
          <cell r="Z49" t="str">
            <v>G0003</v>
          </cell>
          <cell r="AB49" t="str">
            <v>G0001</v>
          </cell>
          <cell r="AC49" t="str">
            <v>G0100</v>
          </cell>
          <cell r="AD49" t="str">
            <v>G2000</v>
          </cell>
          <cell r="AE49" t="str">
            <v>G0003</v>
          </cell>
        </row>
        <row r="50">
          <cell r="H50" t="str">
            <v>Year</v>
          </cell>
          <cell r="I50" t="str">
            <v>Year</v>
          </cell>
          <cell r="J50" t="str">
            <v>Year</v>
          </cell>
          <cell r="K50" t="str">
            <v>Year</v>
          </cell>
          <cell r="M50" t="str">
            <v>Year</v>
          </cell>
          <cell r="N50" t="str">
            <v>Year</v>
          </cell>
          <cell r="O50" t="str">
            <v>Year</v>
          </cell>
          <cell r="P50" t="str">
            <v>Year</v>
          </cell>
          <cell r="R50" t="str">
            <v>Year</v>
          </cell>
          <cell r="S50" t="str">
            <v>Year</v>
          </cell>
          <cell r="T50" t="str">
            <v>Year</v>
          </cell>
          <cell r="U50" t="str">
            <v>Year</v>
          </cell>
          <cell r="W50" t="str">
            <v>Year</v>
          </cell>
          <cell r="X50" t="str">
            <v>Year</v>
          </cell>
          <cell r="Y50" t="str">
            <v>Year</v>
          </cell>
          <cell r="Z50" t="str">
            <v>Year</v>
          </cell>
          <cell r="AB50" t="str">
            <v>HSeptember</v>
          </cell>
          <cell r="AC50" t="str">
            <v>HSeptember</v>
          </cell>
          <cell r="AD50" t="str">
            <v>HSeptember</v>
          </cell>
          <cell r="AE50" t="str">
            <v>HSeptember</v>
          </cell>
        </row>
        <row r="51">
          <cell r="H51" t="str">
            <v>S2009ineurcible</v>
          </cell>
          <cell r="I51" t="str">
            <v>S2009ineurcible</v>
          </cell>
          <cell r="J51" t="str">
            <v>S2009ineurcible</v>
          </cell>
          <cell r="K51" t="str">
            <v>S2009ineurcible</v>
          </cell>
          <cell r="M51" t="str">
            <v>S2009ineur</v>
          </cell>
          <cell r="N51" t="str">
            <v>S2009ineur</v>
          </cell>
          <cell r="O51" t="str">
            <v>S2009ineur</v>
          </cell>
          <cell r="P51" t="str">
            <v>S2009ineur</v>
          </cell>
          <cell r="R51" t="str">
            <v>B2010ineurcible</v>
          </cell>
          <cell r="S51" t="str">
            <v>B2010ineurcible</v>
          </cell>
          <cell r="T51" t="str">
            <v>B2010ineurcible</v>
          </cell>
          <cell r="U51" t="str">
            <v>B2010ineurcible</v>
          </cell>
          <cell r="W51" t="str">
            <v>B2010ineur</v>
          </cell>
          <cell r="X51" t="str">
            <v>B2010ineur</v>
          </cell>
          <cell r="Y51" t="str">
            <v>B2010ineur</v>
          </cell>
          <cell r="Z51" t="str">
            <v>B2010ineur</v>
          </cell>
          <cell r="AB51" t="str">
            <v>A2009Final</v>
          </cell>
          <cell r="AC51" t="str">
            <v>A2009Final</v>
          </cell>
          <cell r="AD51" t="str">
            <v>A2009Final</v>
          </cell>
          <cell r="AE51" t="str">
            <v>A2009Final</v>
          </cell>
        </row>
        <row r="52">
          <cell r="H52">
            <v>29182.379742425499</v>
          </cell>
          <cell r="I52">
            <v>0</v>
          </cell>
          <cell r="J52">
            <v>52</v>
          </cell>
          <cell r="K52">
            <v>26138.091980166701</v>
          </cell>
          <cell r="L52">
            <v>29182.379742425499</v>
          </cell>
          <cell r="M52">
            <v>29289.233697991021</v>
          </cell>
          <cell r="N52">
            <v>0</v>
          </cell>
          <cell r="O52">
            <v>68.666666666666671</v>
          </cell>
          <cell r="P52">
            <v>26137.584800000001</v>
          </cell>
          <cell r="Q52">
            <v>29289.233697991021</v>
          </cell>
          <cell r="R52">
            <v>31761.077227362999</v>
          </cell>
          <cell r="S52">
            <v>0</v>
          </cell>
          <cell r="T52">
            <v>135</v>
          </cell>
          <cell r="U52">
            <v>27878.4253135</v>
          </cell>
          <cell r="V52">
            <v>31761.077227362999</v>
          </cell>
          <cell r="W52">
            <v>31815.790625665773</v>
          </cell>
          <cell r="X52">
            <v>0</v>
          </cell>
          <cell r="Y52">
            <v>151.75747863247864</v>
          </cell>
          <cell r="Z52">
            <v>27878.508125</v>
          </cell>
          <cell r="AA52">
            <v>31815.790625665773</v>
          </cell>
          <cell r="AB52">
            <v>6862.7692402672765</v>
          </cell>
          <cell r="AC52">
            <v>0</v>
          </cell>
          <cell r="AD52">
            <v>163</v>
          </cell>
          <cell r="AE52">
            <v>3873.7692400000005</v>
          </cell>
          <cell r="AF52">
            <v>6862.7692402672765</v>
          </cell>
        </row>
        <row r="53">
          <cell r="H53">
            <v>7537.1887479999996</v>
          </cell>
          <cell r="I53">
            <v>0</v>
          </cell>
          <cell r="J53">
            <v>0</v>
          </cell>
          <cell r="K53">
            <v>7537.1887479999996</v>
          </cell>
          <cell r="L53">
            <v>7537.1887479999996</v>
          </cell>
          <cell r="M53">
            <v>7537.19</v>
          </cell>
          <cell r="N53">
            <v>0</v>
          </cell>
          <cell r="O53">
            <v>0</v>
          </cell>
          <cell r="P53">
            <v>7537.19</v>
          </cell>
          <cell r="Q53">
            <v>7537.19</v>
          </cell>
          <cell r="R53">
            <v>6981.1887479999996</v>
          </cell>
          <cell r="S53">
            <v>0</v>
          </cell>
          <cell r="T53">
            <v>0</v>
          </cell>
          <cell r="U53">
            <v>6981.1887479999996</v>
          </cell>
          <cell r="V53">
            <v>6981.1887479999996</v>
          </cell>
          <cell r="W53">
            <v>6981.19</v>
          </cell>
          <cell r="X53">
            <v>0</v>
          </cell>
          <cell r="Y53">
            <v>0</v>
          </cell>
          <cell r="Z53">
            <v>6981.19</v>
          </cell>
          <cell r="AA53">
            <v>6981.19</v>
          </cell>
          <cell r="AB53">
            <v>339</v>
          </cell>
          <cell r="AC53">
            <v>0</v>
          </cell>
          <cell r="AD53">
            <v>0</v>
          </cell>
          <cell r="AE53">
            <v>338</v>
          </cell>
          <cell r="AF53">
            <v>339</v>
          </cell>
        </row>
        <row r="55">
          <cell r="F55" t="str">
            <v>MCA20</v>
          </cell>
          <cell r="G55" t="str">
            <v>AW111</v>
          </cell>
          <cell r="H55">
            <v>27687.379742425499</v>
          </cell>
          <cell r="I55">
            <v>0</v>
          </cell>
          <cell r="J55">
            <v>52</v>
          </cell>
          <cell r="K55">
            <v>24643.091980166701</v>
          </cell>
          <cell r="L55">
            <v>27687.379742425499</v>
          </cell>
          <cell r="M55">
            <v>25993.302518549201</v>
          </cell>
          <cell r="N55">
            <v>0</v>
          </cell>
          <cell r="O55">
            <v>68.666666666666671</v>
          </cell>
          <cell r="P55">
            <v>24639.1</v>
          </cell>
          <cell r="Q55">
            <v>25993.302518549201</v>
          </cell>
          <cell r="R55">
            <v>29311.077227362999</v>
          </cell>
          <cell r="S55">
            <v>0</v>
          </cell>
          <cell r="T55">
            <v>135</v>
          </cell>
          <cell r="U55">
            <v>25428.4253135</v>
          </cell>
          <cell r="V55">
            <v>29311.077227362999</v>
          </cell>
          <cell r="W55">
            <v>26955.347429516925</v>
          </cell>
          <cell r="X55">
            <v>0</v>
          </cell>
          <cell r="Y55">
            <v>151.75747863247864</v>
          </cell>
          <cell r="Z55">
            <v>25428.43</v>
          </cell>
          <cell r="AA55">
            <v>26955.347429516925</v>
          </cell>
          <cell r="AB55">
            <v>9048.7692401653603</v>
          </cell>
          <cell r="AC55">
            <v>0</v>
          </cell>
          <cell r="AD55">
            <v>133</v>
          </cell>
          <cell r="AE55">
            <v>6255.7692400000005</v>
          </cell>
          <cell r="AF55">
            <v>9048.7692401653603</v>
          </cell>
        </row>
        <row r="56">
          <cell r="F56" t="str">
            <v>MCA11</v>
          </cell>
          <cell r="G56" t="str">
            <v>AW111</v>
          </cell>
          <cell r="H56">
            <v>7231.1887479999996</v>
          </cell>
          <cell r="I56">
            <v>0</v>
          </cell>
          <cell r="J56">
            <v>0</v>
          </cell>
          <cell r="K56">
            <v>7231.1887479999996</v>
          </cell>
          <cell r="L56">
            <v>7231.1887479999996</v>
          </cell>
          <cell r="M56">
            <v>7231.19</v>
          </cell>
          <cell r="N56">
            <v>0</v>
          </cell>
          <cell r="O56">
            <v>0</v>
          </cell>
          <cell r="P56">
            <v>7231.19</v>
          </cell>
          <cell r="Q56">
            <v>7231.19</v>
          </cell>
          <cell r="R56">
            <v>6731.1887479999996</v>
          </cell>
          <cell r="S56">
            <v>0</v>
          </cell>
          <cell r="T56">
            <v>0</v>
          </cell>
          <cell r="U56">
            <v>6731.1887479999996</v>
          </cell>
          <cell r="V56">
            <v>6731.1887479999996</v>
          </cell>
          <cell r="W56">
            <v>6731.19</v>
          </cell>
          <cell r="X56">
            <v>0</v>
          </cell>
          <cell r="Y56">
            <v>0</v>
          </cell>
          <cell r="Z56">
            <v>6731.19</v>
          </cell>
          <cell r="AA56">
            <v>6731.19</v>
          </cell>
          <cell r="AB56">
            <v>34</v>
          </cell>
          <cell r="AC56">
            <v>0</v>
          </cell>
          <cell r="AD56">
            <v>0</v>
          </cell>
          <cell r="AE56">
            <v>34</v>
          </cell>
          <cell r="AF56">
            <v>34</v>
          </cell>
        </row>
        <row r="57">
          <cell r="F57" t="str">
            <v>AM312</v>
          </cell>
          <cell r="G57" t="str">
            <v>AW111</v>
          </cell>
          <cell r="H57">
            <v>20456.190994425499</v>
          </cell>
          <cell r="I57">
            <v>0</v>
          </cell>
          <cell r="J57">
            <v>52</v>
          </cell>
          <cell r="K57">
            <v>17411.9032321667</v>
          </cell>
          <cell r="L57">
            <v>20456.190994425499</v>
          </cell>
          <cell r="M57">
            <v>18762.112518549187</v>
          </cell>
          <cell r="N57">
            <v>0</v>
          </cell>
          <cell r="O57">
            <v>68.666666666666671</v>
          </cell>
          <cell r="P57">
            <v>17407.91</v>
          </cell>
          <cell r="Q57">
            <v>18762.112518549187</v>
          </cell>
          <cell r="R57">
            <v>22579.888479363042</v>
          </cell>
          <cell r="S57">
            <v>0</v>
          </cell>
          <cell r="T57">
            <v>135</v>
          </cell>
          <cell r="U57">
            <v>18697.236565499999</v>
          </cell>
          <cell r="V57">
            <v>22579.888479363042</v>
          </cell>
          <cell r="W57">
            <v>20224.157429516901</v>
          </cell>
          <cell r="X57">
            <v>0</v>
          </cell>
          <cell r="Y57">
            <v>151.75747863247864</v>
          </cell>
          <cell r="Z57">
            <v>18697.240000000002</v>
          </cell>
          <cell r="AA57">
            <v>20224.157429516901</v>
          </cell>
          <cell r="AB57">
            <v>9014.7692401653603</v>
          </cell>
          <cell r="AC57">
            <v>0</v>
          </cell>
          <cell r="AD57">
            <v>133</v>
          </cell>
          <cell r="AE57">
            <v>6221.7692400000005</v>
          </cell>
          <cell r="AF57">
            <v>9014.7692401653603</v>
          </cell>
        </row>
        <row r="58">
          <cell r="F58" t="str">
            <v>MCA30</v>
          </cell>
          <cell r="G58" t="str">
            <v>AW111</v>
          </cell>
          <cell r="H58">
            <v>1495</v>
          </cell>
          <cell r="I58">
            <v>0</v>
          </cell>
          <cell r="J58">
            <v>0</v>
          </cell>
          <cell r="K58">
            <v>1495</v>
          </cell>
          <cell r="L58">
            <v>1495</v>
          </cell>
          <cell r="M58">
            <v>1471</v>
          </cell>
          <cell r="N58">
            <v>0</v>
          </cell>
          <cell r="O58">
            <v>0</v>
          </cell>
          <cell r="P58">
            <v>1471</v>
          </cell>
          <cell r="Q58">
            <v>1471</v>
          </cell>
          <cell r="R58">
            <v>2450</v>
          </cell>
          <cell r="S58">
            <v>0</v>
          </cell>
          <cell r="T58">
            <v>0</v>
          </cell>
          <cell r="U58">
            <v>2450</v>
          </cell>
          <cell r="V58">
            <v>2450</v>
          </cell>
          <cell r="W58">
            <v>2417</v>
          </cell>
          <cell r="X58">
            <v>0</v>
          </cell>
          <cell r="Y58">
            <v>0</v>
          </cell>
          <cell r="Z58">
            <v>2417</v>
          </cell>
          <cell r="AA58">
            <v>2417</v>
          </cell>
          <cell r="AB58">
            <v>476</v>
          </cell>
          <cell r="AC58">
            <v>0</v>
          </cell>
          <cell r="AD58">
            <v>0</v>
          </cell>
          <cell r="AE58">
            <v>423</v>
          </cell>
          <cell r="AF58">
            <v>476</v>
          </cell>
        </row>
        <row r="59">
          <cell r="F59" t="str">
            <v>MCA19</v>
          </cell>
          <cell r="G59" t="str">
            <v>AW111</v>
          </cell>
          <cell r="H59">
            <v>306</v>
          </cell>
          <cell r="I59">
            <v>0</v>
          </cell>
          <cell r="J59">
            <v>0</v>
          </cell>
          <cell r="K59">
            <v>306</v>
          </cell>
          <cell r="L59">
            <v>306</v>
          </cell>
          <cell r="M59">
            <v>306</v>
          </cell>
          <cell r="N59">
            <v>0</v>
          </cell>
          <cell r="O59">
            <v>0</v>
          </cell>
          <cell r="P59">
            <v>306</v>
          </cell>
          <cell r="Q59">
            <v>306</v>
          </cell>
          <cell r="R59">
            <v>250</v>
          </cell>
          <cell r="S59">
            <v>0</v>
          </cell>
          <cell r="T59">
            <v>0</v>
          </cell>
          <cell r="U59">
            <v>250</v>
          </cell>
          <cell r="V59">
            <v>250</v>
          </cell>
          <cell r="W59">
            <v>250</v>
          </cell>
          <cell r="X59">
            <v>0</v>
          </cell>
          <cell r="Y59">
            <v>0</v>
          </cell>
          <cell r="Z59">
            <v>250</v>
          </cell>
          <cell r="AA59">
            <v>250</v>
          </cell>
          <cell r="AB59">
            <v>229</v>
          </cell>
          <cell r="AC59">
            <v>0</v>
          </cell>
          <cell r="AD59">
            <v>0</v>
          </cell>
          <cell r="AE59">
            <v>229</v>
          </cell>
          <cell r="AF59">
            <v>229</v>
          </cell>
        </row>
        <row r="60">
          <cell r="F60" t="str">
            <v>MCA18</v>
          </cell>
          <cell r="G60" t="str">
            <v>AW111</v>
          </cell>
          <cell r="H60">
            <v>1189</v>
          </cell>
          <cell r="I60">
            <v>0</v>
          </cell>
          <cell r="J60">
            <v>0</v>
          </cell>
          <cell r="K60">
            <v>1189</v>
          </cell>
          <cell r="L60">
            <v>1189</v>
          </cell>
          <cell r="M60">
            <v>1165</v>
          </cell>
          <cell r="N60">
            <v>0</v>
          </cell>
          <cell r="O60">
            <v>0</v>
          </cell>
          <cell r="P60">
            <v>1165</v>
          </cell>
          <cell r="Q60">
            <v>1165</v>
          </cell>
          <cell r="R60">
            <v>2200</v>
          </cell>
          <cell r="S60">
            <v>0</v>
          </cell>
          <cell r="T60">
            <v>0</v>
          </cell>
          <cell r="U60">
            <v>2200</v>
          </cell>
          <cell r="V60">
            <v>2200</v>
          </cell>
          <cell r="W60">
            <v>2167</v>
          </cell>
          <cell r="X60">
            <v>0</v>
          </cell>
          <cell r="Y60">
            <v>0</v>
          </cell>
          <cell r="Z60">
            <v>2167</v>
          </cell>
          <cell r="AA60">
            <v>2167</v>
          </cell>
          <cell r="AB60">
            <v>247</v>
          </cell>
          <cell r="AC60">
            <v>0</v>
          </cell>
          <cell r="AD60">
            <v>0</v>
          </cell>
          <cell r="AE60">
            <v>194</v>
          </cell>
          <cell r="AF60">
            <v>247</v>
          </cell>
        </row>
        <row r="65">
          <cell r="F65" t="str">
            <v>MCA20</v>
          </cell>
          <cell r="G65" t="str">
            <v>AW116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F66" t="str">
            <v>MCA11</v>
          </cell>
          <cell r="G66" t="str">
            <v>AW116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F67" t="str">
            <v>AM312</v>
          </cell>
          <cell r="G67" t="str">
            <v>AW11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F68" t="str">
            <v>MCA30</v>
          </cell>
          <cell r="G68" t="str">
            <v>AW11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F69" t="str">
            <v>MCA19</v>
          </cell>
          <cell r="G69" t="str">
            <v>AW11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F70" t="str">
            <v>MCA18</v>
          </cell>
          <cell r="G70" t="str">
            <v>AW116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5">
          <cell r="F75" t="str">
            <v>MCA20</v>
          </cell>
          <cell r="G75" t="str">
            <v>AW11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B75">
            <v>-2931</v>
          </cell>
          <cell r="AC75">
            <v>0</v>
          </cell>
          <cell r="AD75">
            <v>-2</v>
          </cell>
          <cell r="AE75">
            <v>-2894</v>
          </cell>
          <cell r="AF75">
            <v>-2931</v>
          </cell>
        </row>
        <row r="76">
          <cell r="F76" t="str">
            <v>MCA11</v>
          </cell>
          <cell r="G76" t="str">
            <v>AW11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-1</v>
          </cell>
          <cell r="AC76">
            <v>0</v>
          </cell>
          <cell r="AD76">
            <v>0</v>
          </cell>
          <cell r="AE76">
            <v>-1</v>
          </cell>
          <cell r="AF76">
            <v>-1</v>
          </cell>
        </row>
        <row r="77">
          <cell r="F77" t="str">
            <v>AM312</v>
          </cell>
          <cell r="G77" t="str">
            <v>AW11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B77">
            <v>-2930</v>
          </cell>
          <cell r="AC77">
            <v>0</v>
          </cell>
          <cell r="AD77">
            <v>-2</v>
          </cell>
          <cell r="AE77">
            <v>-2893</v>
          </cell>
          <cell r="AF77">
            <v>-2930</v>
          </cell>
        </row>
        <row r="78">
          <cell r="F78" t="str">
            <v>MCA30</v>
          </cell>
          <cell r="G78" t="str">
            <v>AW11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B78">
            <v>-292</v>
          </cell>
          <cell r="AC78">
            <v>0</v>
          </cell>
          <cell r="AD78">
            <v>0</v>
          </cell>
          <cell r="AE78">
            <v>-292</v>
          </cell>
          <cell r="AF78">
            <v>-292</v>
          </cell>
        </row>
        <row r="79">
          <cell r="F79" t="str">
            <v>MCA19</v>
          </cell>
          <cell r="G79" t="str">
            <v>AW118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F80" t="str">
            <v>MCA18</v>
          </cell>
          <cell r="G80" t="str">
            <v>AW11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B80">
            <v>-292</v>
          </cell>
          <cell r="AC80">
            <v>0</v>
          </cell>
          <cell r="AD80">
            <v>0</v>
          </cell>
          <cell r="AE80">
            <v>-292</v>
          </cell>
          <cell r="AF80">
            <v>-292</v>
          </cell>
        </row>
        <row r="85">
          <cell r="F85" t="str">
            <v>MCA20</v>
          </cell>
          <cell r="G85" t="str">
            <v>AW119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F86" t="str">
            <v>MCA11</v>
          </cell>
          <cell r="G86" t="str">
            <v>AW11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F87" t="str">
            <v>AM312</v>
          </cell>
          <cell r="G87" t="str">
            <v>AW119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F88" t="str">
            <v>MCA30</v>
          </cell>
          <cell r="G88" t="str">
            <v>AW119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F89" t="str">
            <v>MCA19</v>
          </cell>
          <cell r="G89" t="str">
            <v>AW11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F90" t="str">
            <v>MCA18</v>
          </cell>
          <cell r="G90" t="str">
            <v>AW119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5">
          <cell r="F95" t="str">
            <v>MCA20</v>
          </cell>
          <cell r="G95" t="str">
            <v>AW112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1791.4286794418224</v>
          </cell>
          <cell r="N95">
            <v>0</v>
          </cell>
          <cell r="O95">
            <v>0</v>
          </cell>
          <cell r="P95">
            <v>3.9647999999999994</v>
          </cell>
          <cell r="Q95">
            <v>1791.428679441822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401.0064773988502</v>
          </cell>
          <cell r="X95">
            <v>0</v>
          </cell>
          <cell r="Y95">
            <v>0</v>
          </cell>
          <cell r="Z95">
            <v>0</v>
          </cell>
          <cell r="AA95">
            <v>2401.0064773988502</v>
          </cell>
          <cell r="AB95">
            <v>154.00000010191599</v>
          </cell>
          <cell r="AC95">
            <v>0</v>
          </cell>
          <cell r="AD95">
            <v>8</v>
          </cell>
          <cell r="AE95">
            <v>37</v>
          </cell>
          <cell r="AF95">
            <v>154.00000010191599</v>
          </cell>
        </row>
        <row r="96">
          <cell r="F96" t="str">
            <v>MCA11</v>
          </cell>
          <cell r="G96" t="str">
            <v>AW11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F97" t="str">
            <v>AM312</v>
          </cell>
          <cell r="G97" t="str">
            <v>AW112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1791.4286794418224</v>
          </cell>
          <cell r="N97">
            <v>0</v>
          </cell>
          <cell r="O97">
            <v>0</v>
          </cell>
          <cell r="P97">
            <v>3.9647999999999994</v>
          </cell>
          <cell r="Q97">
            <v>1791.4286794418224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2401.0064773988502</v>
          </cell>
          <cell r="X97">
            <v>0</v>
          </cell>
          <cell r="Y97">
            <v>0</v>
          </cell>
          <cell r="Z97">
            <v>0</v>
          </cell>
          <cell r="AA97">
            <v>2401.0064773988502</v>
          </cell>
          <cell r="AB97">
            <v>154.00000010191599</v>
          </cell>
          <cell r="AC97">
            <v>0</v>
          </cell>
          <cell r="AD97">
            <v>8</v>
          </cell>
          <cell r="AE97">
            <v>37</v>
          </cell>
          <cell r="AF97">
            <v>154.00000010191599</v>
          </cell>
        </row>
        <row r="98">
          <cell r="F98" t="str">
            <v>MCA30</v>
          </cell>
          <cell r="G98" t="str">
            <v>AW112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33.502499999999998</v>
          </cell>
          <cell r="N98">
            <v>0</v>
          </cell>
          <cell r="O98">
            <v>0</v>
          </cell>
          <cell r="P98">
            <v>23.52</v>
          </cell>
          <cell r="Q98">
            <v>33.5024999999999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42.436718749999997</v>
          </cell>
          <cell r="X98">
            <v>0</v>
          </cell>
          <cell r="Y98">
            <v>0</v>
          </cell>
          <cell r="Z98">
            <v>33.078125</v>
          </cell>
          <cell r="AA98">
            <v>42.436718749999997</v>
          </cell>
          <cell r="AB98">
            <v>166</v>
          </cell>
          <cell r="AC98">
            <v>0</v>
          </cell>
          <cell r="AD98">
            <v>0</v>
          </cell>
          <cell r="AE98">
            <v>165</v>
          </cell>
          <cell r="AF98">
            <v>166</v>
          </cell>
        </row>
        <row r="99">
          <cell r="F99" t="str">
            <v>MCA19</v>
          </cell>
          <cell r="G99" t="str">
            <v>AW1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43</v>
          </cell>
          <cell r="AC99">
            <v>0</v>
          </cell>
          <cell r="AD99">
            <v>0</v>
          </cell>
          <cell r="AE99">
            <v>42</v>
          </cell>
          <cell r="AF99">
            <v>43</v>
          </cell>
        </row>
        <row r="100">
          <cell r="F100" t="str">
            <v>MCA18</v>
          </cell>
          <cell r="G100" t="str">
            <v>AW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33.502499999999998</v>
          </cell>
          <cell r="N100">
            <v>0</v>
          </cell>
          <cell r="O100">
            <v>0</v>
          </cell>
          <cell r="P100">
            <v>23.52</v>
          </cell>
          <cell r="Q100">
            <v>33.502499999999998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42.436718749999997</v>
          </cell>
          <cell r="X100">
            <v>0</v>
          </cell>
          <cell r="Y100">
            <v>0</v>
          </cell>
          <cell r="Z100">
            <v>33.078125</v>
          </cell>
          <cell r="AA100">
            <v>42.436718749999997</v>
          </cell>
          <cell r="AB100">
            <v>123</v>
          </cell>
          <cell r="AC100">
            <v>0</v>
          </cell>
          <cell r="AD100">
            <v>0</v>
          </cell>
          <cell r="AE100">
            <v>123</v>
          </cell>
          <cell r="AF100">
            <v>123</v>
          </cell>
        </row>
        <row r="105">
          <cell r="F105" t="str">
            <v>MCA20</v>
          </cell>
          <cell r="G105" t="str">
            <v>AW10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134</v>
          </cell>
          <cell r="AC105">
            <v>0</v>
          </cell>
          <cell r="AD105">
            <v>24</v>
          </cell>
          <cell r="AE105">
            <v>72</v>
          </cell>
          <cell r="AF105">
            <v>134</v>
          </cell>
        </row>
        <row r="106">
          <cell r="F106" t="str">
            <v>MCA11</v>
          </cell>
          <cell r="G106" t="str">
            <v>AW102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F107" t="str">
            <v>AM312</v>
          </cell>
          <cell r="G107" t="str">
            <v>AW10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134</v>
          </cell>
          <cell r="AC107">
            <v>0</v>
          </cell>
          <cell r="AD107">
            <v>24</v>
          </cell>
          <cell r="AE107">
            <v>72</v>
          </cell>
          <cell r="AF107">
            <v>134</v>
          </cell>
        </row>
        <row r="108">
          <cell r="F108" t="str">
            <v>MCA30</v>
          </cell>
          <cell r="G108" t="str">
            <v>AW102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34</v>
          </cell>
          <cell r="AC108">
            <v>0</v>
          </cell>
          <cell r="AD108">
            <v>0</v>
          </cell>
          <cell r="AE108">
            <v>34</v>
          </cell>
          <cell r="AF108">
            <v>34</v>
          </cell>
        </row>
        <row r="109">
          <cell r="F109" t="str">
            <v>MCA19</v>
          </cell>
          <cell r="G109" t="str">
            <v>AW10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4</v>
          </cell>
          <cell r="AC109">
            <v>0</v>
          </cell>
          <cell r="AD109">
            <v>0</v>
          </cell>
          <cell r="AE109">
            <v>34</v>
          </cell>
          <cell r="AF109">
            <v>34</v>
          </cell>
        </row>
        <row r="110">
          <cell r="F110" t="str">
            <v>MCA18</v>
          </cell>
          <cell r="G110" t="str">
            <v>AW10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5">
          <cell r="F115" t="str">
            <v>MCA20</v>
          </cell>
          <cell r="G115" t="str">
            <v>AW113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73</v>
          </cell>
          <cell r="AC115">
            <v>0</v>
          </cell>
          <cell r="AD115">
            <v>0</v>
          </cell>
          <cell r="AE115">
            <v>73</v>
          </cell>
          <cell r="AF115">
            <v>73</v>
          </cell>
        </row>
        <row r="116">
          <cell r="F116" t="str">
            <v>MCA11</v>
          </cell>
          <cell r="G116" t="str">
            <v>AW113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F117" t="str">
            <v>AM312</v>
          </cell>
          <cell r="G117" t="str">
            <v>AW113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73</v>
          </cell>
          <cell r="AC117">
            <v>0</v>
          </cell>
          <cell r="AD117">
            <v>0</v>
          </cell>
          <cell r="AE117">
            <v>73</v>
          </cell>
          <cell r="AF117">
            <v>73</v>
          </cell>
        </row>
        <row r="118">
          <cell r="F118" t="str">
            <v>MCA30</v>
          </cell>
          <cell r="G118" t="str">
            <v>AW11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F119" t="str">
            <v>MCA19</v>
          </cell>
          <cell r="G119" t="str">
            <v>AW113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0">
          <cell r="F120" t="str">
            <v>MCA18</v>
          </cell>
          <cell r="G120" t="str">
            <v>AW113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5"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30</v>
          </cell>
          <cell r="N125">
            <v>0</v>
          </cell>
          <cell r="O125">
            <v>0</v>
          </cell>
          <cell r="P125">
            <v>0</v>
          </cell>
          <cell r="Q125">
            <v>3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30</v>
          </cell>
          <cell r="X125">
            <v>0</v>
          </cell>
          <cell r="Y125">
            <v>0</v>
          </cell>
          <cell r="Z125">
            <v>0</v>
          </cell>
          <cell r="AA125">
            <v>30</v>
          </cell>
          <cell r="AB125">
            <v>20535.000000076401</v>
          </cell>
          <cell r="AC125">
            <v>0</v>
          </cell>
          <cell r="AD125">
            <v>7</v>
          </cell>
          <cell r="AE125">
            <v>16426</v>
          </cell>
          <cell r="AF125">
            <v>20535.000000076401</v>
          </cell>
        </row>
        <row r="126"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7138</v>
          </cell>
          <cell r="AC126">
            <v>0</v>
          </cell>
          <cell r="AD126">
            <v>0</v>
          </cell>
          <cell r="AE126">
            <v>7138</v>
          </cell>
          <cell r="AF126">
            <v>7138</v>
          </cell>
        </row>
        <row r="128">
          <cell r="F128" t="str">
            <v>MCA20</v>
          </cell>
          <cell r="G128" t="str">
            <v>AW216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539</v>
          </cell>
          <cell r="AC128">
            <v>0</v>
          </cell>
          <cell r="AD128">
            <v>0</v>
          </cell>
          <cell r="AE128">
            <v>539</v>
          </cell>
          <cell r="AF128">
            <v>539</v>
          </cell>
        </row>
        <row r="129">
          <cell r="F129" t="str">
            <v>MCA11</v>
          </cell>
          <cell r="G129" t="str">
            <v>AW216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539</v>
          </cell>
          <cell r="AC129">
            <v>0</v>
          </cell>
          <cell r="AD129">
            <v>0</v>
          </cell>
          <cell r="AE129">
            <v>539</v>
          </cell>
          <cell r="AF129">
            <v>539</v>
          </cell>
        </row>
        <row r="130">
          <cell r="F130" t="str">
            <v>AM312</v>
          </cell>
          <cell r="G130" t="str">
            <v>AW216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F131" t="str">
            <v>MCA30</v>
          </cell>
          <cell r="G131" t="str">
            <v>AW216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F132" t="str">
            <v>MCA19</v>
          </cell>
          <cell r="G132" t="str">
            <v>AW21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F133" t="str">
            <v>MCA18</v>
          </cell>
          <cell r="G133" t="str">
            <v>AW216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8">
          <cell r="F138" t="str">
            <v>MCA20</v>
          </cell>
          <cell r="G138" t="str">
            <v>AW218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-4637</v>
          </cell>
          <cell r="AC138">
            <v>0</v>
          </cell>
          <cell r="AD138">
            <v>0</v>
          </cell>
          <cell r="AE138">
            <v>-4571</v>
          </cell>
          <cell r="AF138">
            <v>-4637</v>
          </cell>
        </row>
        <row r="139">
          <cell r="F139" t="str">
            <v>MCA11</v>
          </cell>
          <cell r="G139" t="str">
            <v>AW218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-4571</v>
          </cell>
          <cell r="AC139">
            <v>0</v>
          </cell>
          <cell r="AD139">
            <v>0</v>
          </cell>
          <cell r="AE139">
            <v>-4571</v>
          </cell>
          <cell r="AF139">
            <v>-4571</v>
          </cell>
        </row>
        <row r="140">
          <cell r="F140" t="str">
            <v>AM312</v>
          </cell>
          <cell r="G140" t="str">
            <v>AW21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-66</v>
          </cell>
          <cell r="AC140">
            <v>0</v>
          </cell>
          <cell r="AD140">
            <v>0</v>
          </cell>
          <cell r="AE140">
            <v>0</v>
          </cell>
          <cell r="AF140">
            <v>-66</v>
          </cell>
        </row>
        <row r="141">
          <cell r="F141" t="str">
            <v>MCA30</v>
          </cell>
          <cell r="G141" t="str">
            <v>AW218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-734</v>
          </cell>
          <cell r="AC141">
            <v>0</v>
          </cell>
          <cell r="AD141">
            <v>0</v>
          </cell>
          <cell r="AE141">
            <v>-734</v>
          </cell>
          <cell r="AF141">
            <v>-734</v>
          </cell>
        </row>
        <row r="142">
          <cell r="F142" t="str">
            <v>MCA19</v>
          </cell>
          <cell r="G142" t="str">
            <v>AW21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F143" t="str">
            <v>MCA18</v>
          </cell>
          <cell r="G143" t="str">
            <v>AW218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-734</v>
          </cell>
          <cell r="AC143">
            <v>0</v>
          </cell>
          <cell r="AD143">
            <v>0</v>
          </cell>
          <cell r="AE143">
            <v>-734</v>
          </cell>
          <cell r="AF143">
            <v>-734</v>
          </cell>
        </row>
        <row r="148">
          <cell r="F148" t="str">
            <v>MCA20</v>
          </cell>
          <cell r="G148" t="str">
            <v>AW12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F149" t="str">
            <v>MCA11</v>
          </cell>
          <cell r="G149" t="str">
            <v>AW122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F150" t="str">
            <v>AM312</v>
          </cell>
          <cell r="G150" t="str">
            <v>AW122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F151" t="str">
            <v>MCA30</v>
          </cell>
          <cell r="G151" t="str">
            <v>AW122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F152" t="str">
            <v>MCA19</v>
          </cell>
          <cell r="G152" t="str">
            <v>AW12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F153" t="str">
            <v>MCA18</v>
          </cell>
          <cell r="G153" t="str">
            <v>AW122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8">
          <cell r="F158" t="str">
            <v>MCA20</v>
          </cell>
          <cell r="G158" t="str">
            <v>AW12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30</v>
          </cell>
          <cell r="N158">
            <v>0</v>
          </cell>
          <cell r="O158">
            <v>0</v>
          </cell>
          <cell r="P158">
            <v>0</v>
          </cell>
          <cell r="Q158">
            <v>3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30</v>
          </cell>
          <cell r="X158">
            <v>0</v>
          </cell>
          <cell r="Y158">
            <v>0</v>
          </cell>
          <cell r="Z158">
            <v>0</v>
          </cell>
          <cell r="AA158">
            <v>30</v>
          </cell>
          <cell r="AB158">
            <v>23522.000000076401</v>
          </cell>
          <cell r="AC158">
            <v>0</v>
          </cell>
          <cell r="AD158">
            <v>7</v>
          </cell>
          <cell r="AE158">
            <v>19347</v>
          </cell>
          <cell r="AF158">
            <v>23522.000000076401</v>
          </cell>
        </row>
        <row r="159">
          <cell r="F159" t="str">
            <v>MCA11</v>
          </cell>
          <cell r="G159" t="str">
            <v>AW121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11170</v>
          </cell>
          <cell r="AC159">
            <v>0</v>
          </cell>
          <cell r="AD159">
            <v>0</v>
          </cell>
          <cell r="AE159">
            <v>11170</v>
          </cell>
          <cell r="AF159">
            <v>11170</v>
          </cell>
        </row>
        <row r="160">
          <cell r="F160" t="str">
            <v>AM312</v>
          </cell>
          <cell r="G160" t="str">
            <v>AW121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30</v>
          </cell>
          <cell r="N160">
            <v>0</v>
          </cell>
          <cell r="O160">
            <v>0</v>
          </cell>
          <cell r="P160">
            <v>0</v>
          </cell>
          <cell r="Q160">
            <v>3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30</v>
          </cell>
          <cell r="X160">
            <v>0</v>
          </cell>
          <cell r="Y160">
            <v>0</v>
          </cell>
          <cell r="Z160">
            <v>0</v>
          </cell>
          <cell r="AA160">
            <v>30</v>
          </cell>
          <cell r="AB160">
            <v>12352.000000076399</v>
          </cell>
          <cell r="AC160">
            <v>0</v>
          </cell>
          <cell r="AD160">
            <v>7</v>
          </cell>
          <cell r="AE160">
            <v>8177</v>
          </cell>
          <cell r="AF160">
            <v>12352.000000076399</v>
          </cell>
        </row>
        <row r="161">
          <cell r="F161" t="str">
            <v>MCA30</v>
          </cell>
          <cell r="G161" t="str">
            <v>AW12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1845</v>
          </cell>
          <cell r="AC161">
            <v>0</v>
          </cell>
          <cell r="AD161">
            <v>0</v>
          </cell>
          <cell r="AE161">
            <v>1845</v>
          </cell>
          <cell r="AF161">
            <v>1845</v>
          </cell>
        </row>
        <row r="162">
          <cell r="F162" t="str">
            <v>MCA19</v>
          </cell>
          <cell r="G162" t="str">
            <v>AW121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F163" t="str">
            <v>MCA18</v>
          </cell>
          <cell r="G163" t="str">
            <v>AW121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845</v>
          </cell>
          <cell r="AC163">
            <v>0</v>
          </cell>
          <cell r="AD163">
            <v>0</v>
          </cell>
          <cell r="AE163">
            <v>1845</v>
          </cell>
          <cell r="AF163">
            <v>1845</v>
          </cell>
        </row>
        <row r="168">
          <cell r="H168">
            <v>6482.8288728997204</v>
          </cell>
          <cell r="I168">
            <v>0</v>
          </cell>
          <cell r="J168">
            <v>0</v>
          </cell>
          <cell r="K168">
            <v>6482.8288728997204</v>
          </cell>
          <cell r="L168">
            <v>6482.8288728997204</v>
          </cell>
          <cell r="M168">
            <v>6482.83</v>
          </cell>
          <cell r="N168">
            <v>0</v>
          </cell>
          <cell r="O168">
            <v>0</v>
          </cell>
          <cell r="P168">
            <v>6482.83</v>
          </cell>
          <cell r="Q168">
            <v>6482.83</v>
          </cell>
          <cell r="R168">
            <v>7435.1611587704901</v>
          </cell>
          <cell r="S168">
            <v>0</v>
          </cell>
          <cell r="T168">
            <v>0</v>
          </cell>
          <cell r="U168">
            <v>7435.1611587704901</v>
          </cell>
          <cell r="V168">
            <v>7435.1611587704901</v>
          </cell>
          <cell r="W168">
            <v>7435.16</v>
          </cell>
          <cell r="X168">
            <v>0</v>
          </cell>
          <cell r="Y168">
            <v>0</v>
          </cell>
          <cell r="Z168">
            <v>7435.16</v>
          </cell>
          <cell r="AA168">
            <v>7435.16</v>
          </cell>
          <cell r="AB168">
            <v>6297.38</v>
          </cell>
          <cell r="AC168">
            <v>0</v>
          </cell>
          <cell r="AD168">
            <v>0</v>
          </cell>
          <cell r="AE168">
            <v>6297.38</v>
          </cell>
          <cell r="AF168">
            <v>6297.38</v>
          </cell>
        </row>
        <row r="169">
          <cell r="H169">
            <v>2047.38115686882</v>
          </cell>
          <cell r="I169">
            <v>0</v>
          </cell>
          <cell r="J169">
            <v>0</v>
          </cell>
          <cell r="K169">
            <v>2047.38115686882</v>
          </cell>
          <cell r="L169">
            <v>2047.38115686882</v>
          </cell>
          <cell r="M169">
            <v>2047.38</v>
          </cell>
          <cell r="N169">
            <v>0</v>
          </cell>
          <cell r="O169">
            <v>0</v>
          </cell>
          <cell r="P169">
            <v>2047.38</v>
          </cell>
          <cell r="Q169">
            <v>2047.38</v>
          </cell>
          <cell r="R169">
            <v>2028.38115686882</v>
          </cell>
          <cell r="S169">
            <v>0</v>
          </cell>
          <cell r="T169">
            <v>0</v>
          </cell>
          <cell r="U169">
            <v>2028.38115686882</v>
          </cell>
          <cell r="V169">
            <v>2028.38115686882</v>
          </cell>
          <cell r="W169">
            <v>2028.38</v>
          </cell>
          <cell r="X169">
            <v>0</v>
          </cell>
          <cell r="Y169">
            <v>0</v>
          </cell>
          <cell r="Z169">
            <v>2028.38</v>
          </cell>
          <cell r="AA169">
            <v>2028.38</v>
          </cell>
          <cell r="AB169">
            <v>1929.3100000000004</v>
          </cell>
          <cell r="AC169">
            <v>0</v>
          </cell>
          <cell r="AD169">
            <v>0</v>
          </cell>
          <cell r="AE169">
            <v>1929.3100000000004</v>
          </cell>
          <cell r="AF169">
            <v>1929.3100000000004</v>
          </cell>
        </row>
        <row r="171">
          <cell r="F171" t="str">
            <v>MCA20</v>
          </cell>
          <cell r="G171" t="str">
            <v>AW003</v>
          </cell>
          <cell r="H171">
            <v>5714.8288728997204</v>
          </cell>
          <cell r="I171">
            <v>0</v>
          </cell>
          <cell r="J171">
            <v>0</v>
          </cell>
          <cell r="K171">
            <v>5714.8288728997204</v>
          </cell>
          <cell r="L171">
            <v>5714.8288728997204</v>
          </cell>
          <cell r="M171">
            <v>5714.83</v>
          </cell>
          <cell r="N171">
            <v>0</v>
          </cell>
          <cell r="O171">
            <v>0</v>
          </cell>
          <cell r="P171">
            <v>5714.83</v>
          </cell>
          <cell r="Q171">
            <v>5714.83</v>
          </cell>
          <cell r="R171">
            <v>6299.1611587704901</v>
          </cell>
          <cell r="S171">
            <v>0</v>
          </cell>
          <cell r="T171">
            <v>0</v>
          </cell>
          <cell r="U171">
            <v>6299.1611587704901</v>
          </cell>
          <cell r="V171">
            <v>6299.1611587704901</v>
          </cell>
          <cell r="W171">
            <v>6299.16</v>
          </cell>
          <cell r="X171">
            <v>0</v>
          </cell>
          <cell r="Y171">
            <v>0</v>
          </cell>
          <cell r="Z171">
            <v>6299.16</v>
          </cell>
          <cell r="AA171">
            <v>6299.16</v>
          </cell>
          <cell r="AB171">
            <v>10400.56</v>
          </cell>
          <cell r="AC171">
            <v>0</v>
          </cell>
          <cell r="AD171">
            <v>0</v>
          </cell>
          <cell r="AE171">
            <v>10400.56</v>
          </cell>
          <cell r="AF171">
            <v>10400.56</v>
          </cell>
        </row>
        <row r="172">
          <cell r="F172" t="str">
            <v>MCA11</v>
          </cell>
          <cell r="G172" t="str">
            <v>AW003</v>
          </cell>
          <cell r="H172">
            <v>1768.38115686882</v>
          </cell>
          <cell r="I172">
            <v>0</v>
          </cell>
          <cell r="J172">
            <v>0</v>
          </cell>
          <cell r="K172">
            <v>1768.38115686882</v>
          </cell>
          <cell r="L172">
            <v>1768.38115686882</v>
          </cell>
          <cell r="M172">
            <v>1768.38</v>
          </cell>
          <cell r="N172">
            <v>0</v>
          </cell>
          <cell r="O172">
            <v>0</v>
          </cell>
          <cell r="P172">
            <v>1768.38</v>
          </cell>
          <cell r="Q172">
            <v>1768.38</v>
          </cell>
          <cell r="R172">
            <v>1768.38115686882</v>
          </cell>
          <cell r="S172">
            <v>0</v>
          </cell>
          <cell r="T172">
            <v>0</v>
          </cell>
          <cell r="U172">
            <v>1768.38115686882</v>
          </cell>
          <cell r="V172">
            <v>1768.38115686882</v>
          </cell>
          <cell r="W172">
            <v>1768.38</v>
          </cell>
          <cell r="X172">
            <v>0</v>
          </cell>
          <cell r="Y172">
            <v>0</v>
          </cell>
          <cell r="Z172">
            <v>1768.38</v>
          </cell>
          <cell r="AA172">
            <v>1768.38</v>
          </cell>
          <cell r="AB172">
            <v>3104.13</v>
          </cell>
          <cell r="AC172">
            <v>0</v>
          </cell>
          <cell r="AD172">
            <v>0</v>
          </cell>
          <cell r="AE172">
            <v>3104.13</v>
          </cell>
          <cell r="AF172">
            <v>3104.13</v>
          </cell>
        </row>
        <row r="173">
          <cell r="F173" t="str">
            <v>AM312</v>
          </cell>
          <cell r="G173" t="str">
            <v>AW003</v>
          </cell>
          <cell r="H173">
            <v>3946.4477160309002</v>
          </cell>
          <cell r="I173">
            <v>0</v>
          </cell>
          <cell r="J173">
            <v>0</v>
          </cell>
          <cell r="K173">
            <v>3946.4477160309002</v>
          </cell>
          <cell r="L173">
            <v>3946.4477160309002</v>
          </cell>
          <cell r="M173">
            <v>3946.45</v>
          </cell>
          <cell r="N173">
            <v>0</v>
          </cell>
          <cell r="O173">
            <v>0</v>
          </cell>
          <cell r="P173">
            <v>3946.45</v>
          </cell>
          <cell r="Q173">
            <v>3946.45</v>
          </cell>
          <cell r="R173">
            <v>4530.7800019016704</v>
          </cell>
          <cell r="S173">
            <v>0</v>
          </cell>
          <cell r="T173">
            <v>0</v>
          </cell>
          <cell r="U173">
            <v>4530.7800019016704</v>
          </cell>
          <cell r="V173">
            <v>4530.7800019016704</v>
          </cell>
          <cell r="W173">
            <v>4530.78</v>
          </cell>
          <cell r="X173">
            <v>0</v>
          </cell>
          <cell r="Y173">
            <v>0</v>
          </cell>
          <cell r="Z173">
            <v>4530.78</v>
          </cell>
          <cell r="AA173">
            <v>4530.78</v>
          </cell>
          <cell r="AB173">
            <v>7296.43</v>
          </cell>
          <cell r="AC173">
            <v>0</v>
          </cell>
          <cell r="AD173">
            <v>0</v>
          </cell>
          <cell r="AE173">
            <v>7296.43</v>
          </cell>
          <cell r="AF173">
            <v>7296.43</v>
          </cell>
        </row>
        <row r="174">
          <cell r="F174" t="str">
            <v>MCA30</v>
          </cell>
          <cell r="G174" t="str">
            <v>AW003</v>
          </cell>
          <cell r="H174">
            <v>768</v>
          </cell>
          <cell r="I174">
            <v>0</v>
          </cell>
          <cell r="J174">
            <v>0</v>
          </cell>
          <cell r="K174">
            <v>768</v>
          </cell>
          <cell r="L174">
            <v>768</v>
          </cell>
          <cell r="M174">
            <v>768</v>
          </cell>
          <cell r="N174">
            <v>0</v>
          </cell>
          <cell r="O174">
            <v>0</v>
          </cell>
          <cell r="P174">
            <v>768</v>
          </cell>
          <cell r="Q174">
            <v>768</v>
          </cell>
          <cell r="R174">
            <v>1136</v>
          </cell>
          <cell r="S174">
            <v>0</v>
          </cell>
          <cell r="T174">
            <v>0</v>
          </cell>
          <cell r="U174">
            <v>1136</v>
          </cell>
          <cell r="V174">
            <v>1136</v>
          </cell>
          <cell r="W174">
            <v>1136</v>
          </cell>
          <cell r="X174">
            <v>0</v>
          </cell>
          <cell r="Y174">
            <v>0</v>
          </cell>
          <cell r="Z174">
            <v>1136</v>
          </cell>
          <cell r="AA174">
            <v>1136</v>
          </cell>
          <cell r="AB174">
            <v>1444.34</v>
          </cell>
          <cell r="AC174">
            <v>0</v>
          </cell>
          <cell r="AD174">
            <v>0</v>
          </cell>
          <cell r="AE174">
            <v>1444.34</v>
          </cell>
          <cell r="AF174">
            <v>1444.34</v>
          </cell>
        </row>
        <row r="175">
          <cell r="F175" t="str">
            <v>MCA19</v>
          </cell>
          <cell r="G175" t="str">
            <v>AW003</v>
          </cell>
          <cell r="H175">
            <v>279</v>
          </cell>
          <cell r="I175">
            <v>0</v>
          </cell>
          <cell r="J175">
            <v>0</v>
          </cell>
          <cell r="K175">
            <v>279</v>
          </cell>
          <cell r="L175">
            <v>279</v>
          </cell>
          <cell r="M175">
            <v>279</v>
          </cell>
          <cell r="N175">
            <v>0</v>
          </cell>
          <cell r="O175">
            <v>0</v>
          </cell>
          <cell r="P175">
            <v>279</v>
          </cell>
          <cell r="Q175">
            <v>279</v>
          </cell>
          <cell r="R175">
            <v>260</v>
          </cell>
          <cell r="S175">
            <v>0</v>
          </cell>
          <cell r="T175">
            <v>0</v>
          </cell>
          <cell r="U175">
            <v>260</v>
          </cell>
          <cell r="V175">
            <v>260</v>
          </cell>
          <cell r="W175">
            <v>260</v>
          </cell>
          <cell r="X175">
            <v>0</v>
          </cell>
          <cell r="Y175">
            <v>0</v>
          </cell>
          <cell r="Z175">
            <v>260</v>
          </cell>
          <cell r="AA175">
            <v>260</v>
          </cell>
          <cell r="AB175">
            <v>524.76</v>
          </cell>
          <cell r="AC175">
            <v>0</v>
          </cell>
          <cell r="AD175">
            <v>0</v>
          </cell>
          <cell r="AE175">
            <v>524.76</v>
          </cell>
          <cell r="AF175">
            <v>524.76</v>
          </cell>
        </row>
        <row r="176">
          <cell r="F176" t="str">
            <v>MCA18</v>
          </cell>
          <cell r="G176" t="str">
            <v>AW003</v>
          </cell>
          <cell r="H176">
            <v>489</v>
          </cell>
          <cell r="I176">
            <v>0</v>
          </cell>
          <cell r="J176">
            <v>0</v>
          </cell>
          <cell r="K176">
            <v>489</v>
          </cell>
          <cell r="L176">
            <v>489</v>
          </cell>
          <cell r="M176">
            <v>489</v>
          </cell>
          <cell r="N176">
            <v>0</v>
          </cell>
          <cell r="O176">
            <v>0</v>
          </cell>
          <cell r="P176">
            <v>489</v>
          </cell>
          <cell r="Q176">
            <v>489</v>
          </cell>
          <cell r="R176">
            <v>876</v>
          </cell>
          <cell r="S176">
            <v>0</v>
          </cell>
          <cell r="T176">
            <v>0</v>
          </cell>
          <cell r="U176">
            <v>876</v>
          </cell>
          <cell r="V176">
            <v>876</v>
          </cell>
          <cell r="W176">
            <v>876</v>
          </cell>
          <cell r="X176">
            <v>0</v>
          </cell>
          <cell r="Y176">
            <v>0</v>
          </cell>
          <cell r="Z176">
            <v>876</v>
          </cell>
          <cell r="AA176">
            <v>876</v>
          </cell>
          <cell r="AB176">
            <v>919.58</v>
          </cell>
          <cell r="AC176">
            <v>0</v>
          </cell>
          <cell r="AD176">
            <v>0</v>
          </cell>
          <cell r="AE176">
            <v>919.58</v>
          </cell>
          <cell r="AF176">
            <v>919.58</v>
          </cell>
        </row>
        <row r="181">
          <cell r="F181" t="str">
            <v>MCA20</v>
          </cell>
          <cell r="G181" t="str">
            <v>AW006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-4871.07</v>
          </cell>
          <cell r="AC181">
            <v>0</v>
          </cell>
          <cell r="AD181">
            <v>0</v>
          </cell>
          <cell r="AE181">
            <v>-4871.07</v>
          </cell>
          <cell r="AF181">
            <v>-4871.07</v>
          </cell>
        </row>
        <row r="182">
          <cell r="F182" t="str">
            <v>MCA11</v>
          </cell>
          <cell r="G182" t="str">
            <v>AW006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453.81</v>
          </cell>
          <cell r="AC182">
            <v>0</v>
          </cell>
          <cell r="AD182">
            <v>0</v>
          </cell>
          <cell r="AE182">
            <v>-1453.81</v>
          </cell>
          <cell r="AF182">
            <v>-1453.81</v>
          </cell>
        </row>
        <row r="183">
          <cell r="F183" t="str">
            <v>AM312</v>
          </cell>
          <cell r="G183" t="str">
            <v>AW006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-3417.26</v>
          </cell>
          <cell r="AC183">
            <v>0</v>
          </cell>
          <cell r="AD183">
            <v>0</v>
          </cell>
          <cell r="AE183">
            <v>-3417.26</v>
          </cell>
          <cell r="AF183">
            <v>-3417.26</v>
          </cell>
        </row>
        <row r="184">
          <cell r="F184" t="str">
            <v>MCA30</v>
          </cell>
          <cell r="G184" t="str">
            <v>AW006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-676.45</v>
          </cell>
          <cell r="AC184">
            <v>0</v>
          </cell>
          <cell r="AD184">
            <v>0</v>
          </cell>
          <cell r="AE184">
            <v>-676.45</v>
          </cell>
          <cell r="AF184">
            <v>-676.45</v>
          </cell>
        </row>
        <row r="185">
          <cell r="F185" t="str">
            <v>MCA19</v>
          </cell>
          <cell r="G185" t="str">
            <v>AW006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-245.77</v>
          </cell>
          <cell r="AC185">
            <v>0</v>
          </cell>
          <cell r="AD185">
            <v>0</v>
          </cell>
          <cell r="AE185">
            <v>-245.77</v>
          </cell>
          <cell r="AF185">
            <v>-245.77</v>
          </cell>
        </row>
        <row r="186">
          <cell r="F186" t="str">
            <v>MCA18</v>
          </cell>
          <cell r="G186" t="str">
            <v>AW006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-430.68</v>
          </cell>
          <cell r="AC186">
            <v>0</v>
          </cell>
          <cell r="AD186">
            <v>0</v>
          </cell>
          <cell r="AE186">
            <v>-430.68</v>
          </cell>
          <cell r="AF186">
            <v>-430.6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édures"/>
      <sheetName val="opéra"/>
      <sheetName val="€_$"/>
      <sheetName val="PNB marchés DRG"/>
      <sheetName val="GB-BB-Courtiers"/>
      <sheetName val="syn RNPG"/>
      <sheetName val="clé"/>
      <sheetName val="détail ext."/>
      <sheetName val="clé strat"/>
      <sheetName val="Gefi"/>
      <sheetName val="CA-CIB"/>
      <sheetName val="CA-CIB strat"/>
      <sheetName val="CASA"/>
      <sheetName val="charges"/>
      <sheetName val="CdR"/>
      <sheetName val="EP"/>
      <sheetName val="FIM"/>
      <sheetName val="courtage"/>
      <sheetName val="GIB"/>
      <sheetName val="GED"/>
      <sheetName val="FS"/>
      <sheetName val="BC"/>
      <sheetName val="PNB"/>
      <sheetName val="RBE"/>
      <sheetName val="coex"/>
      <sheetName val="RNPG"/>
      <sheetName val="FIM revenus commerciaux"/>
    </sheetNames>
    <sheetDataSet>
      <sheetData sheetId="0">
        <row r="1">
          <cell r="C1" t="str">
            <v>T1 11</v>
          </cell>
        </row>
        <row r="2">
          <cell r="C2">
            <v>3</v>
          </cell>
        </row>
      </sheetData>
      <sheetData sheetId="1">
        <row r="1">
          <cell r="D1" t="str">
            <v>Janvier 2010</v>
          </cell>
          <cell r="E1" t="str">
            <v>Février 2010</v>
          </cell>
          <cell r="F1" t="str">
            <v>Mars 2010</v>
          </cell>
          <cell r="G1" t="str">
            <v>Avril 2010</v>
          </cell>
          <cell r="H1" t="str">
            <v>Mai 2010</v>
          </cell>
          <cell r="I1" t="str">
            <v>Juin 2010</v>
          </cell>
          <cell r="J1" t="str">
            <v>Juillet 2010</v>
          </cell>
          <cell r="K1" t="str">
            <v>Août 2010</v>
          </cell>
          <cell r="L1" t="str">
            <v>Septembre 2010</v>
          </cell>
          <cell r="M1" t="str">
            <v>Octobre 2010</v>
          </cell>
          <cell r="N1" t="str">
            <v>Novembre 2010</v>
          </cell>
          <cell r="O1" t="str">
            <v>Décembre 2010</v>
          </cell>
          <cell r="P1" t="str">
            <v>Janvier 2011</v>
          </cell>
          <cell r="Q1" t="str">
            <v>Février 2011</v>
          </cell>
          <cell r="R1" t="str">
            <v>Mars 2011</v>
          </cell>
          <cell r="S1" t="str">
            <v>Avril 2011</v>
          </cell>
          <cell r="T1" t="str">
            <v>Mai 2011</v>
          </cell>
          <cell r="U1" t="str">
            <v>Juin 2011</v>
          </cell>
          <cell r="V1" t="str">
            <v>Juillet 2011</v>
          </cell>
          <cell r="W1" t="str">
            <v>Août 2011</v>
          </cell>
          <cell r="X1" t="str">
            <v>Septembre 2011</v>
          </cell>
          <cell r="Y1" t="str">
            <v>Octobre 2011</v>
          </cell>
          <cell r="Z1" t="str">
            <v>Novembre 2011</v>
          </cell>
          <cell r="AA1" t="str">
            <v>Décembre 2011</v>
          </cell>
          <cell r="AB1" t="str">
            <v>B Mensuel</v>
          </cell>
          <cell r="AC1" t="str">
            <v>YtD 10</v>
          </cell>
        </row>
        <row r="2">
          <cell r="D2" t="str">
            <v>Décumulé (Millions)</v>
          </cell>
          <cell r="E2" t="str">
            <v>Décumulé (Millions)</v>
          </cell>
          <cell r="F2" t="str">
            <v>Décumulé (Millions)</v>
          </cell>
          <cell r="G2" t="str">
            <v>Décumulé (Millions)</v>
          </cell>
          <cell r="H2" t="str">
            <v>Décumulé (Millions)</v>
          </cell>
          <cell r="I2" t="str">
            <v>Décumulé (Millions)</v>
          </cell>
          <cell r="J2" t="str">
            <v>Décumulé (Millions)</v>
          </cell>
          <cell r="K2" t="str">
            <v>Décumulé (Millions)</v>
          </cell>
          <cell r="L2" t="str">
            <v>Décumulé (Millions)</v>
          </cell>
          <cell r="M2" t="str">
            <v>Décumulé (Millions)</v>
          </cell>
          <cell r="N2" t="str">
            <v>Décumulé (Millions)</v>
          </cell>
          <cell r="O2" t="str">
            <v>Décumulé (Millions)</v>
          </cell>
          <cell r="P2" t="str">
            <v>Décumulé (Millions)</v>
          </cell>
          <cell r="Q2" t="str">
            <v>Décumulé (Millions)</v>
          </cell>
          <cell r="R2" t="str">
            <v>Décumulé (Millions)</v>
          </cell>
          <cell r="S2" t="str">
            <v>Décumulé (Millions)</v>
          </cell>
          <cell r="T2" t="str">
            <v>Décumulé (Millions)</v>
          </cell>
          <cell r="U2" t="str">
            <v>Décumulé (Millions)</v>
          </cell>
          <cell r="V2" t="str">
            <v>Décumulé (Millions)</v>
          </cell>
          <cell r="W2" t="str">
            <v>Décumulé (Millions)</v>
          </cell>
          <cell r="X2" t="str">
            <v>Décumulé (Millions)</v>
          </cell>
          <cell r="Y2" t="str">
            <v>Décumulé (Millions)</v>
          </cell>
          <cell r="Z2" t="str">
            <v>Décumulé (Millions)</v>
          </cell>
          <cell r="AA2" t="str">
            <v>Décumulé (Millions)</v>
          </cell>
          <cell r="AB2" t="str">
            <v>Décumulé (Millions)</v>
          </cell>
          <cell r="AC2" t="str">
            <v>Cumulé (Millions)</v>
          </cell>
        </row>
        <row r="3">
          <cell r="D3" t="str">
            <v>Réalisé Mensuel</v>
          </cell>
          <cell r="E3" t="str">
            <v>Réalisé Mensuel</v>
          </cell>
          <cell r="F3" t="str">
            <v>COMPTE</v>
          </cell>
          <cell r="G3" t="str">
            <v>Réalisé Mensuel</v>
          </cell>
          <cell r="H3" t="str">
            <v>Réalisé Mensuel</v>
          </cell>
          <cell r="I3" t="str">
            <v>COMPTE</v>
          </cell>
          <cell r="J3" t="str">
            <v>Réalisé Mensuel</v>
          </cell>
          <cell r="K3" t="str">
            <v>Réalisé Mensuel</v>
          </cell>
          <cell r="L3" t="str">
            <v>COMPTE</v>
          </cell>
          <cell r="M3" t="str">
            <v>Réalisé Mensuel</v>
          </cell>
          <cell r="N3" t="str">
            <v>Réalisé Mensuel</v>
          </cell>
          <cell r="O3" t="str">
            <v>COMPTE</v>
          </cell>
          <cell r="P3" t="str">
            <v>RM Capital Groupe</v>
          </cell>
          <cell r="Q3" t="str">
            <v>RM Capital Groupe</v>
          </cell>
          <cell r="R3" t="str">
            <v>COMPTE</v>
          </cell>
          <cell r="S3" t="str">
            <v>RM Capital Groupe</v>
          </cell>
          <cell r="T3" t="str">
            <v>RM Capital Groupe</v>
          </cell>
          <cell r="U3" t="str">
            <v>RM Capital Groupe</v>
          </cell>
          <cell r="V3" t="str">
            <v>RM Capital Groupe</v>
          </cell>
          <cell r="W3" t="str">
            <v>RM Capital Groupe</v>
          </cell>
          <cell r="X3" t="str">
            <v>RM Capital Groupe</v>
          </cell>
          <cell r="Y3" t="str">
            <v>RM Capital Groupe</v>
          </cell>
          <cell r="Z3" t="str">
            <v>RM Capital Groupe</v>
          </cell>
          <cell r="AA3" t="str">
            <v>RM Capital Groupe</v>
          </cell>
          <cell r="AB3" t="str">
            <v>Budget Stand Alone</v>
          </cell>
          <cell r="AC3" t="str">
            <v>COMPTE</v>
          </cell>
        </row>
        <row r="4">
          <cell r="D4" t="str">
            <v>2010</v>
          </cell>
          <cell r="E4" t="str">
            <v>2010</v>
          </cell>
          <cell r="F4" t="str">
            <v>2010</v>
          </cell>
          <cell r="G4" t="str">
            <v>2010</v>
          </cell>
          <cell r="H4" t="str">
            <v>2010</v>
          </cell>
          <cell r="I4" t="str">
            <v>2010</v>
          </cell>
          <cell r="J4" t="str">
            <v>2010</v>
          </cell>
          <cell r="K4" t="str">
            <v>2010</v>
          </cell>
          <cell r="L4" t="str">
            <v>2010</v>
          </cell>
          <cell r="M4" t="str">
            <v>2010</v>
          </cell>
          <cell r="N4" t="str">
            <v>2010</v>
          </cell>
          <cell r="O4" t="str">
            <v>2010</v>
          </cell>
          <cell r="P4" t="str">
            <v>2011</v>
          </cell>
          <cell r="Q4" t="str">
            <v>2011</v>
          </cell>
          <cell r="R4" t="str">
            <v>2011</v>
          </cell>
          <cell r="S4" t="str">
            <v>2011</v>
          </cell>
          <cell r="T4" t="str">
            <v>2011</v>
          </cell>
          <cell r="U4" t="str">
            <v>2011</v>
          </cell>
          <cell r="V4" t="str">
            <v>2011</v>
          </cell>
          <cell r="W4" t="str">
            <v>2011</v>
          </cell>
          <cell r="X4" t="str">
            <v>2011</v>
          </cell>
          <cell r="Y4" t="str">
            <v>2011</v>
          </cell>
          <cell r="Z4" t="str">
            <v>2011</v>
          </cell>
          <cell r="AA4" t="str">
            <v>2011</v>
          </cell>
          <cell r="AB4" t="str">
            <v>2011</v>
          </cell>
          <cell r="AC4" t="str">
            <v>2010</v>
          </cell>
        </row>
        <row r="5">
          <cell r="D5" t="str">
            <v>Janvier</v>
          </cell>
          <cell r="E5" t="str">
            <v>Février</v>
          </cell>
          <cell r="F5" t="str">
            <v>Mars</v>
          </cell>
          <cell r="G5" t="str">
            <v>Avril</v>
          </cell>
          <cell r="H5" t="str">
            <v>Mai</v>
          </cell>
          <cell r="I5" t="str">
            <v>Juin</v>
          </cell>
          <cell r="J5" t="str">
            <v>Juillet</v>
          </cell>
          <cell r="K5" t="str">
            <v>Août</v>
          </cell>
          <cell r="L5" t="str">
            <v>Septembre</v>
          </cell>
          <cell r="M5" t="str">
            <v>Octobre</v>
          </cell>
          <cell r="N5" t="str">
            <v>Novembre</v>
          </cell>
          <cell r="O5" t="str">
            <v>Décembre</v>
          </cell>
          <cell r="P5" t="str">
            <v>Janvier</v>
          </cell>
          <cell r="Q5" t="str">
            <v>Février</v>
          </cell>
          <cell r="R5" t="str">
            <v>Mars</v>
          </cell>
          <cell r="S5" t="str">
            <v>Avril</v>
          </cell>
          <cell r="T5" t="str">
            <v>Mai</v>
          </cell>
          <cell r="U5" t="str">
            <v>Juin</v>
          </cell>
          <cell r="V5" t="str">
            <v>Juillet</v>
          </cell>
          <cell r="W5" t="str">
            <v>Août</v>
          </cell>
          <cell r="X5" t="str">
            <v>Septembre</v>
          </cell>
          <cell r="Y5" t="str">
            <v>Octobre</v>
          </cell>
          <cell r="Z5" t="str">
            <v>Novembre</v>
          </cell>
          <cell r="AA5" t="str">
            <v>Décembre</v>
          </cell>
          <cell r="AB5" t="str">
            <v>Mars</v>
          </cell>
          <cell r="AC5" t="str">
            <v>Mars</v>
          </cell>
        </row>
        <row r="6">
          <cell r="D6">
            <v>478.6011069873</v>
          </cell>
          <cell r="E6">
            <v>442.56961356570014</v>
          </cell>
          <cell r="F6">
            <v>359.81375000140014</v>
          </cell>
          <cell r="G6">
            <v>439.37735602149939</v>
          </cell>
          <cell r="H6">
            <v>451.29183422780085</v>
          </cell>
          <cell r="I6">
            <v>562.11548640569924</v>
          </cell>
          <cell r="J6">
            <v>511.20192873270037</v>
          </cell>
          <cell r="K6">
            <v>312.09335134260033</v>
          </cell>
          <cell r="L6">
            <v>510.56364275230027</v>
          </cell>
          <cell r="M6">
            <v>472.65236597069929</v>
          </cell>
          <cell r="N6">
            <v>449.82478210249997</v>
          </cell>
          <cell r="O6">
            <v>324.71348935070131</v>
          </cell>
          <cell r="P6">
            <v>508.35558985740005</v>
          </cell>
          <cell r="Q6">
            <v>471.70460981040003</v>
          </cell>
          <cell r="R6">
            <v>565.19269875320015</v>
          </cell>
          <cell r="AB6">
            <v>459.32061372486271</v>
          </cell>
          <cell r="AC6">
            <v>1280.9844705544001</v>
          </cell>
        </row>
        <row r="7">
          <cell r="D7">
            <v>-271.27649881320002</v>
          </cell>
          <cell r="E7">
            <v>-269.58612756470001</v>
          </cell>
          <cell r="F7">
            <v>-288.40536535590007</v>
          </cell>
          <cell r="G7">
            <v>-289.29600016130007</v>
          </cell>
          <cell r="H7">
            <v>-296.54074799719979</v>
          </cell>
          <cell r="I7">
            <v>-288.35281484090018</v>
          </cell>
          <cell r="J7">
            <v>-287.2321244727998</v>
          </cell>
          <cell r="K7">
            <v>-291.66610395980024</v>
          </cell>
          <cell r="L7">
            <v>-280.38853949569989</v>
          </cell>
          <cell r="M7">
            <v>-278.61312760739992</v>
          </cell>
          <cell r="N7">
            <v>-299.76375538950015</v>
          </cell>
          <cell r="O7">
            <v>-365.91183249040029</v>
          </cell>
          <cell r="P7">
            <v>-293.3654290023</v>
          </cell>
          <cell r="Q7">
            <v>-292.8032944556</v>
          </cell>
          <cell r="R7">
            <v>-337.31155869509985</v>
          </cell>
          <cell r="AB7">
            <v>-314.73250461380388</v>
          </cell>
          <cell r="AC7">
            <v>-829.26799173380005</v>
          </cell>
        </row>
        <row r="8">
          <cell r="D8">
            <v>207.32460817409998</v>
          </cell>
          <cell r="E8">
            <v>172.9834860010001</v>
          </cell>
          <cell r="F8">
            <v>71.408384645500064</v>
          </cell>
          <cell r="G8">
            <v>150.08135586019932</v>
          </cell>
          <cell r="H8">
            <v>154.75108623060106</v>
          </cell>
          <cell r="I8">
            <v>273.76267156479906</v>
          </cell>
          <cell r="J8">
            <v>223.96980425990057</v>
          </cell>
          <cell r="K8">
            <v>20.427247382800104</v>
          </cell>
          <cell r="L8">
            <v>230.17510325660038</v>
          </cell>
          <cell r="M8">
            <v>194.03923836329938</v>
          </cell>
          <cell r="N8">
            <v>150.06102671299982</v>
          </cell>
          <cell r="O8">
            <v>-41.198343139698984</v>
          </cell>
          <cell r="P8">
            <v>214.99016085510004</v>
          </cell>
          <cell r="Q8">
            <v>178.90131535479998</v>
          </cell>
          <cell r="R8">
            <v>227.88114005810036</v>
          </cell>
          <cell r="AB8">
            <v>144.58810911105883</v>
          </cell>
          <cell r="AC8">
            <v>451.71647882060017</v>
          </cell>
        </row>
        <row r="9">
          <cell r="D9">
            <v>-161.66666999999998</v>
          </cell>
          <cell r="E9">
            <v>-149.67166000000003</v>
          </cell>
          <cell r="F9">
            <v>24.826557398999988</v>
          </cell>
          <cell r="G9">
            <v>-125</v>
          </cell>
          <cell r="H9">
            <v>-125</v>
          </cell>
          <cell r="I9">
            <v>135.67125258499999</v>
          </cell>
          <cell r="J9">
            <v>-99.8</v>
          </cell>
          <cell r="K9">
            <v>-17.3</v>
          </cell>
          <cell r="L9">
            <v>-89.337383882999902</v>
          </cell>
          <cell r="M9">
            <v>-85</v>
          </cell>
          <cell r="N9">
            <v>-85</v>
          </cell>
          <cell r="O9">
            <v>154.88161059799992</v>
          </cell>
          <cell r="P9">
            <v>-54.163330000000002</v>
          </cell>
          <cell r="Q9">
            <v>-54.163339999999998</v>
          </cell>
          <cell r="R9">
            <v>-21.869380798999995</v>
          </cell>
          <cell r="AB9">
            <v>-4.6604533333340141</v>
          </cell>
          <cell r="AC9">
            <v>-286.51177260100002</v>
          </cell>
        </row>
        <row r="10">
          <cell r="D10">
            <v>9.7921700000000005</v>
          </cell>
          <cell r="E10">
            <v>13.29766</v>
          </cell>
          <cell r="F10">
            <v>10.625999999999999</v>
          </cell>
          <cell r="G10">
            <v>11.2386</v>
          </cell>
          <cell r="H10">
            <v>13.756349999999999</v>
          </cell>
          <cell r="I10">
            <v>13.6943</v>
          </cell>
          <cell r="J10">
            <v>12.06751</v>
          </cell>
          <cell r="K10">
            <v>12.06751</v>
          </cell>
          <cell r="L10">
            <v>7.4930399999999997</v>
          </cell>
          <cell r="M10">
            <v>11.606780000000001</v>
          </cell>
          <cell r="N10">
            <v>7.90219</v>
          </cell>
          <cell r="O10">
            <v>15.423159999999999</v>
          </cell>
          <cell r="P10">
            <v>11.5</v>
          </cell>
          <cell r="Q10">
            <v>9.7371700000000008</v>
          </cell>
          <cell r="R10">
            <v>12.340479999999999</v>
          </cell>
          <cell r="AB10">
            <v>15.824999999999999</v>
          </cell>
          <cell r="AC10">
            <v>33.715829999999997</v>
          </cell>
        </row>
        <row r="11">
          <cell r="D11">
            <v>0</v>
          </cell>
          <cell r="E11">
            <v>0</v>
          </cell>
          <cell r="F11">
            <v>-6.8629999999999997E-2</v>
          </cell>
          <cell r="G11">
            <v>0.67939000000000005</v>
          </cell>
          <cell r="H11">
            <v>0</v>
          </cell>
          <cell r="I11">
            <v>8.8199999999999997E-3</v>
          </cell>
          <cell r="J11">
            <v>8.8199999999999997E-3</v>
          </cell>
          <cell r="K11">
            <v>0</v>
          </cell>
          <cell r="L11">
            <v>0.20033000000000001</v>
          </cell>
          <cell r="M11">
            <v>0.20033000000000001</v>
          </cell>
          <cell r="N11">
            <v>0</v>
          </cell>
          <cell r="O11">
            <v>-7.2578800000000001</v>
          </cell>
          <cell r="P11">
            <v>0</v>
          </cell>
          <cell r="Q11">
            <v>0</v>
          </cell>
          <cell r="R11">
            <v>2.72878</v>
          </cell>
          <cell r="AB11">
            <v>0</v>
          </cell>
          <cell r="AC11">
            <v>-6.8629999999999997E-2</v>
          </cell>
        </row>
        <row r="12">
          <cell r="D12">
            <v>55.450108174100009</v>
          </cell>
          <cell r="E12">
            <v>36.609486001000079</v>
          </cell>
          <cell r="F12">
            <v>106.79231204450005</v>
          </cell>
          <cell r="G12">
            <v>37.067975860199333</v>
          </cell>
          <cell r="H12">
            <v>43.507436230601073</v>
          </cell>
          <cell r="I12">
            <v>423.13704414979907</v>
          </cell>
          <cell r="J12">
            <v>136.23731425990056</v>
          </cell>
          <cell r="K12">
            <v>15.194757382800102</v>
          </cell>
          <cell r="L12">
            <v>148.53108937360048</v>
          </cell>
          <cell r="M12">
            <v>120.64601836329938</v>
          </cell>
          <cell r="N12">
            <v>72.963216712999824</v>
          </cell>
          <cell r="O12">
            <v>121.84854745830083</v>
          </cell>
          <cell r="P12">
            <v>172.32683085510004</v>
          </cell>
          <cell r="Q12">
            <v>134.47514535479999</v>
          </cell>
          <cell r="R12">
            <v>221.08101925910032</v>
          </cell>
          <cell r="AB12">
            <v>155.75265577772481</v>
          </cell>
          <cell r="AC12">
            <v>198.85190621960015</v>
          </cell>
        </row>
        <row r="13">
          <cell r="D13">
            <v>-1.7640902653999981</v>
          </cell>
          <cell r="E13">
            <v>-2.5134360483999987</v>
          </cell>
          <cell r="F13">
            <v>-29.69118750880002</v>
          </cell>
          <cell r="G13">
            <v>2.3973387862000095</v>
          </cell>
          <cell r="H13">
            <v>-9.2091967192999942</v>
          </cell>
          <cell r="I13">
            <v>-153.38125317150002</v>
          </cell>
          <cell r="J13">
            <v>-30.021807131000042</v>
          </cell>
          <cell r="K13">
            <v>4.2267469106000064</v>
          </cell>
          <cell r="L13">
            <v>-41.050897796499939</v>
          </cell>
          <cell r="M13">
            <v>-31.89506364379999</v>
          </cell>
          <cell r="N13">
            <v>-13.751175260800064</v>
          </cell>
          <cell r="O13">
            <v>1.4994951575000286</v>
          </cell>
          <cell r="P13">
            <v>-41.037317912699997</v>
          </cell>
          <cell r="Q13">
            <v>-30.66953565990001</v>
          </cell>
          <cell r="R13">
            <v>-121.43570199969999</v>
          </cell>
          <cell r="AB13">
            <v>-42.017795236097143</v>
          </cell>
          <cell r="AC13">
            <v>-33.968713822600016</v>
          </cell>
        </row>
        <row r="14">
          <cell r="D14">
            <v>53.686017908700009</v>
          </cell>
          <cell r="E14">
            <v>34.096049952600083</v>
          </cell>
          <cell r="F14">
            <v>77.101124535700038</v>
          </cell>
          <cell r="G14">
            <v>39.465314646399321</v>
          </cell>
          <cell r="H14">
            <v>34.298239511301098</v>
          </cell>
          <cell r="I14">
            <v>269.75579097829905</v>
          </cell>
          <cell r="J14">
            <v>106.21550712890047</v>
          </cell>
          <cell r="K14">
            <v>19.421504293400169</v>
          </cell>
          <cell r="L14">
            <v>107.48019157710051</v>
          </cell>
          <cell r="M14">
            <v>88.750954719499475</v>
          </cell>
          <cell r="N14">
            <v>59.212041452199699</v>
          </cell>
          <cell r="O14">
            <v>123.34804261580086</v>
          </cell>
          <cell r="P14">
            <v>131.28951294240005</v>
          </cell>
          <cell r="Q14">
            <v>103.80560969489997</v>
          </cell>
          <cell r="R14">
            <v>99.645317259400372</v>
          </cell>
          <cell r="AB14">
            <v>113.73486054162771</v>
          </cell>
          <cell r="AC14">
            <v>164.88319239700013</v>
          </cell>
        </row>
        <row r="15">
          <cell r="D15">
            <v>5.5688142379999999</v>
          </cell>
          <cell r="E15">
            <v>1.6279270882000001</v>
          </cell>
          <cell r="F15">
            <v>0.78828146150000022</v>
          </cell>
          <cell r="G15">
            <v>2.417854119699999</v>
          </cell>
          <cell r="H15">
            <v>2.4687058534999995</v>
          </cell>
          <cell r="I15">
            <v>8.8675604217000004</v>
          </cell>
          <cell r="J15">
            <v>3.9497543786000011</v>
          </cell>
          <cell r="K15">
            <v>2.0645516366000027</v>
          </cell>
          <cell r="L15">
            <v>2.3416414010999946</v>
          </cell>
          <cell r="M15">
            <v>3.122899032300003</v>
          </cell>
          <cell r="N15">
            <v>2.8537769033999965</v>
          </cell>
          <cell r="O15">
            <v>2.0872678379000051</v>
          </cell>
          <cell r="P15">
            <v>4.8506219008000002</v>
          </cell>
          <cell r="Q15">
            <v>4.3738686910000002</v>
          </cell>
          <cell r="R15">
            <v>-4.3607342676000007</v>
          </cell>
          <cell r="AB15">
            <v>1.4285534788284999</v>
          </cell>
          <cell r="AC15">
            <v>7.9850227877000002</v>
          </cell>
        </row>
        <row r="16">
          <cell r="D16">
            <v>48.117203670700015</v>
          </cell>
          <cell r="E16">
            <v>32.468122864400087</v>
          </cell>
          <cell r="F16">
            <v>76.312843074200032</v>
          </cell>
          <cell r="G16">
            <v>37.047460526699304</v>
          </cell>
          <cell r="H16">
            <v>31.829533657801122</v>
          </cell>
          <cell r="I16">
            <v>260.88823055659901</v>
          </cell>
          <cell r="J16">
            <v>102.26575275030046</v>
          </cell>
          <cell r="K16">
            <v>17.35695265680015</v>
          </cell>
          <cell r="L16">
            <v>105.13855017600059</v>
          </cell>
          <cell r="M16">
            <v>85.628055687199478</v>
          </cell>
          <cell r="N16">
            <v>56.358264548799632</v>
          </cell>
          <cell r="O16">
            <v>121.26077477790093</v>
          </cell>
          <cell r="P16">
            <v>126.43889104160003</v>
          </cell>
          <cell r="Q16">
            <v>99.431741003899972</v>
          </cell>
          <cell r="R16">
            <v>104.00605152700039</v>
          </cell>
          <cell r="AB16">
            <v>112.30630706279925</v>
          </cell>
          <cell r="AC16">
            <v>156.89816960930014</v>
          </cell>
        </row>
        <row r="17">
          <cell r="D17">
            <v>56.681126485651554</v>
          </cell>
          <cell r="E17">
            <v>60.913835767597163</v>
          </cell>
          <cell r="F17">
            <v>80.154070086198146</v>
          </cell>
          <cell r="G17">
            <v>65.842264330787316</v>
          </cell>
          <cell r="H17">
            <v>65.709309477005391</v>
          </cell>
          <cell r="I17">
            <v>51.29778876662818</v>
          </cell>
          <cell r="J17">
            <v>56.187605783269468</v>
          </cell>
          <cell r="K17">
            <v>93.454763680506588</v>
          </cell>
          <cell r="L17">
            <v>54.917451227863914</v>
          </cell>
          <cell r="M17">
            <v>58.946732877387468</v>
          </cell>
          <cell r="N17">
            <v>66.640115733150964</v>
          </cell>
          <cell r="O17">
            <v>112.68759829537092</v>
          </cell>
          <cell r="P17">
            <v>57.708705255821535</v>
          </cell>
          <cell r="Q17">
            <v>62.073443499585736</v>
          </cell>
          <cell r="R17">
            <v>59.680806110765417</v>
          </cell>
          <cell r="AB17">
            <v>68.521310650849983</v>
          </cell>
          <cell r="AC17">
            <v>64.73677166241518</v>
          </cell>
        </row>
        <row r="19">
          <cell r="D19">
            <v>173058.01066317689</v>
          </cell>
          <cell r="E19">
            <v>176515.33371989377</v>
          </cell>
          <cell r="F19">
            <v>171796.3632823255</v>
          </cell>
          <cell r="G19">
            <v>174799.800461548</v>
          </cell>
          <cell r="H19">
            <v>184628.73850283178</v>
          </cell>
          <cell r="I19">
            <v>184116.7036882556</v>
          </cell>
          <cell r="J19">
            <v>179215.11693703401</v>
          </cell>
          <cell r="K19">
            <v>182182.1512111699</v>
          </cell>
          <cell r="L19">
            <v>176011.37768352701</v>
          </cell>
          <cell r="M19">
            <v>175549.1397601041</v>
          </cell>
          <cell r="N19">
            <v>179937.58298866334</v>
          </cell>
          <cell r="O19">
            <v>176639.8131170907</v>
          </cell>
          <cell r="P19">
            <v>176860.8802352077</v>
          </cell>
          <cell r="Q19">
            <v>177297.2365455908</v>
          </cell>
          <cell r="R19">
            <v>175957.22737291327</v>
          </cell>
          <cell r="AB19">
            <v>174246.51182794812</v>
          </cell>
          <cell r="AC19">
            <v>171796.3632823255</v>
          </cell>
        </row>
        <row r="21">
          <cell r="D21">
            <v>134135.80231679929</v>
          </cell>
          <cell r="E21">
            <v>136705.89435953932</v>
          </cell>
          <cell r="F21">
            <v>138709.4270790017</v>
          </cell>
          <cell r="G21">
            <v>138737.4685979817</v>
          </cell>
          <cell r="H21">
            <v>139486.89657587698</v>
          </cell>
          <cell r="I21">
            <v>145433.71234269789</v>
          </cell>
          <cell r="J21">
            <v>145553.04134269789</v>
          </cell>
          <cell r="K21">
            <v>140317.81579492881</v>
          </cell>
          <cell r="L21">
            <v>129077.03549433329</v>
          </cell>
          <cell r="M21">
            <v>128597.2335428333</v>
          </cell>
          <cell r="N21">
            <v>127188.9418281676</v>
          </cell>
          <cell r="O21">
            <v>123920.28947472251</v>
          </cell>
          <cell r="P21">
            <v>124905.9609370473</v>
          </cell>
          <cell r="Q21">
            <v>120373.00363332582</v>
          </cell>
          <cell r="R21">
            <v>119245.265039016</v>
          </cell>
          <cell r="AB21">
            <v>116952.72931681799</v>
          </cell>
          <cell r="AC21">
            <v>138709.4270790017</v>
          </cell>
        </row>
        <row r="22">
          <cell r="D22">
            <v>227.9531821393</v>
          </cell>
          <cell r="E22">
            <v>195.58418165380002</v>
          </cell>
          <cell r="F22">
            <v>227.70158226670003</v>
          </cell>
          <cell r="G22">
            <v>228.18918985159982</v>
          </cell>
          <cell r="H22">
            <v>244.75954823420025</v>
          </cell>
          <cell r="I22">
            <v>184.31282279999996</v>
          </cell>
          <cell r="J22">
            <v>231.80835647629999</v>
          </cell>
          <cell r="K22">
            <v>202.98912395399975</v>
          </cell>
          <cell r="L22">
            <v>221.95744432050037</v>
          </cell>
          <cell r="M22">
            <v>233.48401820619964</v>
          </cell>
          <cell r="N22">
            <v>231.39462641080047</v>
          </cell>
          <cell r="O22">
            <v>272.51224990889978</v>
          </cell>
          <cell r="P22">
            <v>216.74263674040003</v>
          </cell>
          <cell r="Q22">
            <v>174.07427134680003</v>
          </cell>
          <cell r="R22">
            <v>249.63219745429993</v>
          </cell>
          <cell r="AB22">
            <v>191.27557817484998</v>
          </cell>
          <cell r="AC22">
            <v>651.23894605980001</v>
          </cell>
        </row>
        <row r="23">
          <cell r="D23">
            <v>-70.029702616099996</v>
          </cell>
          <cell r="E23">
            <v>-78.016663452000003</v>
          </cell>
          <cell r="F23">
            <v>-54.137061069200008</v>
          </cell>
          <cell r="G23">
            <v>-71.358763735499977</v>
          </cell>
          <cell r="H23">
            <v>-69.957313971699946</v>
          </cell>
          <cell r="I23">
            <v>-76.707578759200089</v>
          </cell>
          <cell r="J23">
            <v>-65.848845105799967</v>
          </cell>
          <cell r="K23">
            <v>-73.348731520299978</v>
          </cell>
          <cell r="L23">
            <v>-71.392956214499947</v>
          </cell>
          <cell r="M23">
            <v>-74.077828782100198</v>
          </cell>
          <cell r="N23">
            <v>-77.136680540499924</v>
          </cell>
          <cell r="O23">
            <v>-67.617088902499916</v>
          </cell>
          <cell r="P23">
            <v>-76.854013913199992</v>
          </cell>
          <cell r="Q23">
            <v>-74.840497630899989</v>
          </cell>
          <cell r="R23">
            <v>-70.450818854000005</v>
          </cell>
          <cell r="AB23">
            <v>-83.420336154013725</v>
          </cell>
          <cell r="AC23">
            <v>-202.18342713730001</v>
          </cell>
        </row>
        <row r="24">
          <cell r="D24">
            <v>157.92347952319997</v>
          </cell>
          <cell r="E24">
            <v>117.56751820180004</v>
          </cell>
          <cell r="F24">
            <v>173.5645211975</v>
          </cell>
          <cell r="G24">
            <v>156.83042611609983</v>
          </cell>
          <cell r="H24">
            <v>174.80223426250029</v>
          </cell>
          <cell r="I24">
            <v>107.60524404079986</v>
          </cell>
          <cell r="J24">
            <v>165.95951137049997</v>
          </cell>
          <cell r="K24">
            <v>129.64039243369984</v>
          </cell>
          <cell r="L24">
            <v>150.56448810600043</v>
          </cell>
          <cell r="M24">
            <v>159.40618942409944</v>
          </cell>
          <cell r="N24">
            <v>154.25794587030052</v>
          </cell>
          <cell r="O24">
            <v>204.89516100639986</v>
          </cell>
          <cell r="P24">
            <v>139.88862282720004</v>
          </cell>
          <cell r="Q24">
            <v>99.233773715900028</v>
          </cell>
          <cell r="R24">
            <v>179.18137860029989</v>
          </cell>
          <cell r="AB24">
            <v>107.85524202083626</v>
          </cell>
          <cell r="AC24">
            <v>449.05551892250003</v>
          </cell>
        </row>
        <row r="25">
          <cell r="D25">
            <v>-72.88969213979999</v>
          </cell>
          <cell r="E25">
            <v>-72.889956625199986</v>
          </cell>
          <cell r="F25">
            <v>14.374876163999989</v>
          </cell>
          <cell r="G25">
            <v>-91.67</v>
          </cell>
          <cell r="H25">
            <v>-91.67</v>
          </cell>
          <cell r="I25">
            <v>158.32175258499998</v>
          </cell>
          <cell r="J25">
            <v>-82.5</v>
          </cell>
          <cell r="K25">
            <v>0</v>
          </cell>
          <cell r="L25">
            <v>48.967616117000013</v>
          </cell>
          <cell r="M25">
            <v>-68</v>
          </cell>
          <cell r="N25">
            <v>-68</v>
          </cell>
          <cell r="O25">
            <v>162.18061059799996</v>
          </cell>
          <cell r="P25">
            <v>-45.83</v>
          </cell>
          <cell r="Q25">
            <v>-45.83</v>
          </cell>
          <cell r="R25">
            <v>12.368949201000005</v>
          </cell>
          <cell r="AB25">
            <v>-2.3517108333338053</v>
          </cell>
          <cell r="AC25">
            <v>-131.40477260099999</v>
          </cell>
        </row>
        <row r="26">
          <cell r="D26">
            <v>9.7921700000000005</v>
          </cell>
          <cell r="E26">
            <v>13.29766</v>
          </cell>
          <cell r="F26">
            <v>9.7621699999999993</v>
          </cell>
          <cell r="G26">
            <v>10.950659999999999</v>
          </cell>
          <cell r="H26">
            <v>13.468400000000001</v>
          </cell>
          <cell r="I26">
            <v>14.8215</v>
          </cell>
          <cell r="J26">
            <v>12.01543</v>
          </cell>
          <cell r="K26">
            <v>12.015420000000001</v>
          </cell>
          <cell r="L26">
            <v>6.9089999999999998</v>
          </cell>
          <cell r="M26">
            <v>11.49559</v>
          </cell>
          <cell r="N26">
            <v>7.7910000000000004</v>
          </cell>
          <cell r="O26">
            <v>16.099930000000001</v>
          </cell>
          <cell r="P26">
            <v>11.5</v>
          </cell>
          <cell r="Q26">
            <v>9.7371700000000008</v>
          </cell>
          <cell r="R26">
            <v>12.75301</v>
          </cell>
          <cell r="AB26">
            <v>15.824999999999999</v>
          </cell>
          <cell r="AC26">
            <v>32.851999999999997</v>
          </cell>
        </row>
        <row r="27">
          <cell r="D27">
            <v>0</v>
          </cell>
          <cell r="E27">
            <v>0</v>
          </cell>
          <cell r="F27">
            <v>-6.8129999999999996E-2</v>
          </cell>
          <cell r="G27">
            <v>0.67988999999999999</v>
          </cell>
          <cell r="H27">
            <v>0</v>
          </cell>
          <cell r="I27">
            <v>8.8199999999999997E-3</v>
          </cell>
          <cell r="J27">
            <v>8.8199999999999997E-3</v>
          </cell>
          <cell r="K27">
            <v>0</v>
          </cell>
          <cell r="L27">
            <v>0.19583</v>
          </cell>
          <cell r="M27">
            <v>0.19583</v>
          </cell>
          <cell r="N27">
            <v>0</v>
          </cell>
          <cell r="O27">
            <v>-7.3183800000000003</v>
          </cell>
          <cell r="P27">
            <v>0</v>
          </cell>
          <cell r="Q27">
            <v>0</v>
          </cell>
          <cell r="R27">
            <v>0.78227999999999998</v>
          </cell>
          <cell r="AB27">
            <v>0</v>
          </cell>
          <cell r="AC27">
            <v>-6.8129999999999996E-2</v>
          </cell>
        </row>
        <row r="28">
          <cell r="D28">
            <v>94.825957383399981</v>
          </cell>
          <cell r="E28">
            <v>57.975221576600063</v>
          </cell>
          <cell r="F28">
            <v>197.63343736149997</v>
          </cell>
          <cell r="G28">
            <v>76.859106116099838</v>
          </cell>
          <cell r="H28">
            <v>96.600634262500293</v>
          </cell>
          <cell r="I28">
            <v>280.75731662579983</v>
          </cell>
          <cell r="J28">
            <v>95.474941370499963</v>
          </cell>
          <cell r="K28">
            <v>141.65581243369985</v>
          </cell>
          <cell r="L28">
            <v>206.63693422300054</v>
          </cell>
          <cell r="M28">
            <v>102.90177942409944</v>
          </cell>
          <cell r="N28">
            <v>94.048945870300528</v>
          </cell>
          <cell r="O28">
            <v>375.85732160439966</v>
          </cell>
          <cell r="P28">
            <v>105.55862282720003</v>
          </cell>
          <cell r="Q28">
            <v>63.140943715900036</v>
          </cell>
          <cell r="R28">
            <v>205.08561780129986</v>
          </cell>
          <cell r="AB28">
            <v>121.32853118750245</v>
          </cell>
          <cell r="AC28">
            <v>350.43461632150002</v>
          </cell>
        </row>
        <row r="29">
          <cell r="D29">
            <v>-22.948122593500003</v>
          </cell>
          <cell r="E29">
            <v>-12.119941625699997</v>
          </cell>
          <cell r="F29">
            <v>-59.719637287499992</v>
          </cell>
          <cell r="G29">
            <v>-17.661315051300004</v>
          </cell>
          <cell r="H29">
            <v>-24.163703250999987</v>
          </cell>
          <cell r="I29">
            <v>-89.479089089000013</v>
          </cell>
          <cell r="J29">
            <v>-22.68306807010007</v>
          </cell>
          <cell r="K29">
            <v>-35.051905957099976</v>
          </cell>
          <cell r="L29">
            <v>-59.36466814009988</v>
          </cell>
          <cell r="M29">
            <v>-30.869671144500078</v>
          </cell>
          <cell r="N29">
            <v>-23.364262785200058</v>
          </cell>
          <cell r="O29">
            <v>-68.719840933099931</v>
          </cell>
          <cell r="P29">
            <v>-25.715828163400001</v>
          </cell>
          <cell r="Q29">
            <v>-14.609018903300003</v>
          </cell>
          <cell r="R29">
            <v>-102.57312850639998</v>
          </cell>
          <cell r="AB29">
            <v>-29.307279913246319</v>
          </cell>
          <cell r="AC29">
            <v>-94.787701506699989</v>
          </cell>
        </row>
        <row r="30">
          <cell r="D30">
            <v>71.877834789899978</v>
          </cell>
          <cell r="E30">
            <v>45.855279950900062</v>
          </cell>
          <cell r="F30">
            <v>137.91380007399999</v>
          </cell>
          <cell r="G30">
            <v>59.197791064799787</v>
          </cell>
          <cell r="H30">
            <v>72.436931011500363</v>
          </cell>
          <cell r="I30">
            <v>191.27822753679979</v>
          </cell>
          <cell r="J30">
            <v>72.791873300399899</v>
          </cell>
          <cell r="K30">
            <v>106.60390647659993</v>
          </cell>
          <cell r="L30">
            <v>147.27226608290053</v>
          </cell>
          <cell r="M30">
            <v>72.032108279599427</v>
          </cell>
          <cell r="N30">
            <v>70.684683085100417</v>
          </cell>
          <cell r="O30">
            <v>307.13748067129995</v>
          </cell>
          <cell r="P30">
            <v>79.842794663800035</v>
          </cell>
          <cell r="Q30">
            <v>48.531924812600018</v>
          </cell>
          <cell r="R30">
            <v>102.51248929489988</v>
          </cell>
          <cell r="AB30">
            <v>92.021251274256116</v>
          </cell>
          <cell r="AC30">
            <v>255.64691481480003</v>
          </cell>
        </row>
        <row r="31">
          <cell r="D31">
            <v>5.3139925568000006</v>
          </cell>
          <cell r="E31">
            <v>2.0146770460000001</v>
          </cell>
          <cell r="F31">
            <v>2.0258484996000008</v>
          </cell>
          <cell r="G31">
            <v>2.4568686515999976</v>
          </cell>
          <cell r="H31">
            <v>2.9616239497000016</v>
          </cell>
          <cell r="I31">
            <v>6.317961917099999</v>
          </cell>
          <cell r="J31">
            <v>2.7494067225000003</v>
          </cell>
          <cell r="K31">
            <v>3.720365848500002</v>
          </cell>
          <cell r="L31">
            <v>3.531168263699997</v>
          </cell>
          <cell r="M31">
            <v>2.4286042285000011</v>
          </cell>
          <cell r="N31">
            <v>2.6746016598999947</v>
          </cell>
          <cell r="O31">
            <v>5.0841409569000078</v>
          </cell>
          <cell r="P31">
            <v>3.486058028</v>
          </cell>
          <cell r="Q31">
            <v>2.8090467844000004</v>
          </cell>
          <cell r="R31">
            <v>-4.460425614800001</v>
          </cell>
          <cell r="AB31">
            <v>0.6208806071660109</v>
          </cell>
          <cell r="AC31">
            <v>9.3545181024000019</v>
          </cell>
        </row>
        <row r="32">
          <cell r="D32">
            <v>66.563842233099976</v>
          </cell>
          <cell r="E32">
            <v>43.840602904900067</v>
          </cell>
          <cell r="F32">
            <v>135.88795157439998</v>
          </cell>
          <cell r="G32">
            <v>56.740922413199783</v>
          </cell>
          <cell r="H32">
            <v>69.475307061800365</v>
          </cell>
          <cell r="I32">
            <v>184.96026561969978</v>
          </cell>
          <cell r="J32">
            <v>70.04246657789993</v>
          </cell>
          <cell r="K32">
            <v>102.88354062809992</v>
          </cell>
          <cell r="L32">
            <v>143.74109781920052</v>
          </cell>
          <cell r="M32">
            <v>69.603504051099421</v>
          </cell>
          <cell r="N32">
            <v>68.010081425200468</v>
          </cell>
          <cell r="O32">
            <v>302.05333971439984</v>
          </cell>
          <cell r="P32">
            <v>76.356736635800033</v>
          </cell>
          <cell r="Q32">
            <v>45.722878028200014</v>
          </cell>
          <cell r="R32">
            <v>106.97291490969987</v>
          </cell>
          <cell r="AB32">
            <v>91.400370667090115</v>
          </cell>
          <cell r="AC32">
            <v>246.29239671240001</v>
          </cell>
        </row>
        <row r="33">
          <cell r="D33">
            <v>30.721090163727354</v>
          </cell>
          <cell r="E33">
            <v>39.889045623380667</v>
          </cell>
          <cell r="F33">
            <v>23.775443512637032</v>
          </cell>
          <cell r="G33">
            <v>31.271754714545118</v>
          </cell>
          <cell r="H33">
            <v>28.582057156258802</v>
          </cell>
          <cell r="I33">
            <v>41.618145495192373</v>
          </cell>
          <cell r="J33">
            <v>28.406588143224393</v>
          </cell>
          <cell r="K33">
            <v>36.134316012379983</v>
          </cell>
          <cell r="L33">
            <v>32.165155096762831</v>
          </cell>
          <cell r="M33">
            <v>31.727151755919724</v>
          </cell>
          <cell r="N33">
            <v>33.335553956882869</v>
          </cell>
          <cell r="O33">
            <v>24.812495190621398</v>
          </cell>
          <cell r="P33">
            <v>35.458650438607812</v>
          </cell>
          <cell r="Q33">
            <v>42.993428639318424</v>
          </cell>
          <cell r="R33">
            <v>28.221847811477687</v>
          </cell>
          <cell r="AB33">
            <v>43.612643574265938</v>
          </cell>
          <cell r="AC33">
            <v>31.045966823786138</v>
          </cell>
        </row>
        <row r="35">
          <cell r="D35">
            <v>124722.7869584727</v>
          </cell>
          <cell r="E35">
            <v>126230.55355191919</v>
          </cell>
          <cell r="F35">
            <v>123205.7894830525</v>
          </cell>
          <cell r="G35">
            <v>125346.73672876791</v>
          </cell>
          <cell r="H35">
            <v>132806.5348690986</v>
          </cell>
          <cell r="I35">
            <v>130381.70409036419</v>
          </cell>
          <cell r="J35">
            <v>127831.56781603949</v>
          </cell>
          <cell r="K35">
            <v>129381.11236491229</v>
          </cell>
          <cell r="L35">
            <v>127293.2870104279</v>
          </cell>
          <cell r="M35">
            <v>128891.0226820887</v>
          </cell>
          <cell r="N35">
            <v>132954.3038625998</v>
          </cell>
          <cell r="O35">
            <v>131332.41509274609</v>
          </cell>
          <cell r="P35">
            <v>131720.54222824069</v>
          </cell>
          <cell r="Q35">
            <v>132041.86153050209</v>
          </cell>
          <cell r="R35">
            <v>129519.3089623853</v>
          </cell>
          <cell r="AB35">
            <v>133208.87582210411</v>
          </cell>
          <cell r="AC35">
            <v>123205.7894830525</v>
          </cell>
        </row>
        <row r="37">
          <cell r="D37">
            <v>81769.297734577194</v>
          </cell>
          <cell r="E37">
            <v>82960.392126966399</v>
          </cell>
          <cell r="F37">
            <v>84437.71920532739</v>
          </cell>
          <cell r="G37">
            <v>84437.920724307391</v>
          </cell>
          <cell r="H37">
            <v>85451.090434780592</v>
          </cell>
          <cell r="I37">
            <v>88575.132613092806</v>
          </cell>
          <cell r="J37">
            <v>88552.932535879983</v>
          </cell>
          <cell r="K37">
            <v>86226.019318048202</v>
          </cell>
          <cell r="L37">
            <v>79070.566976987597</v>
          </cell>
          <cell r="M37">
            <v>79070.5740254876</v>
          </cell>
          <cell r="N37">
            <v>80542.099476488904</v>
          </cell>
          <cell r="O37">
            <v>79194.923493847396</v>
          </cell>
          <cell r="P37">
            <v>79624.878818207304</v>
          </cell>
          <cell r="Q37">
            <v>77282.508844934302</v>
          </cell>
          <cell r="R37">
            <v>76446.587770650585</v>
          </cell>
          <cell r="AB37">
            <v>87281.158150434756</v>
          </cell>
          <cell r="AC37">
            <v>84437.71920532739</v>
          </cell>
        </row>
        <row r="38">
          <cell r="D38">
            <v>250.647924848</v>
          </cell>
          <cell r="E38">
            <v>246.98543191190009</v>
          </cell>
          <cell r="F38">
            <v>132.11216773469997</v>
          </cell>
          <cell r="G38">
            <v>211.18816616989983</v>
          </cell>
          <cell r="H38">
            <v>206.53228599360025</v>
          </cell>
          <cell r="I38">
            <v>377.80266360569976</v>
          </cell>
          <cell r="J38">
            <v>279.39357225640009</v>
          </cell>
          <cell r="K38">
            <v>109.10422738860011</v>
          </cell>
          <cell r="L38">
            <v>288.60619843180035</v>
          </cell>
          <cell r="M38">
            <v>239.16834776449966</v>
          </cell>
          <cell r="N38">
            <v>218.43015569169998</v>
          </cell>
          <cell r="O38">
            <v>52.201239441800595</v>
          </cell>
          <cell r="P38">
            <v>291.61295311700002</v>
          </cell>
          <cell r="Q38">
            <v>297.63033846359997</v>
          </cell>
          <cell r="R38">
            <v>315.56050129890002</v>
          </cell>
          <cell r="AB38">
            <v>268.04503555001259</v>
          </cell>
          <cell r="AC38">
            <v>629.74552449460009</v>
          </cell>
        </row>
        <row r="39">
          <cell r="D39">
            <v>-201.24679623610001</v>
          </cell>
          <cell r="E39">
            <v>-191.56946412369996</v>
          </cell>
          <cell r="F39">
            <v>-234.26830427270008</v>
          </cell>
          <cell r="G39">
            <v>-217.93723637480008</v>
          </cell>
          <cell r="H39">
            <v>-226.58343355449986</v>
          </cell>
          <cell r="I39">
            <v>-211.64523672370004</v>
          </cell>
          <cell r="J39">
            <v>-221.38327938199973</v>
          </cell>
          <cell r="K39">
            <v>-218.31737190150022</v>
          </cell>
          <cell r="L39">
            <v>-208.99558333820011</v>
          </cell>
          <cell r="M39">
            <v>-204.53529872529984</v>
          </cell>
          <cell r="N39">
            <v>-222.62707538900017</v>
          </cell>
          <cell r="O39">
            <v>-298.29474382789994</v>
          </cell>
          <cell r="P39">
            <v>-216.51141512140001</v>
          </cell>
          <cell r="Q39">
            <v>-217.96279679039998</v>
          </cell>
          <cell r="R39">
            <v>-266.86073986409991</v>
          </cell>
          <cell r="AB39">
            <v>-231.31216845979006</v>
          </cell>
          <cell r="AC39">
            <v>-627.08456463250002</v>
          </cell>
        </row>
        <row r="40">
          <cell r="D40">
            <v>49.401128611899971</v>
          </cell>
          <cell r="E40">
            <v>55.415967788200142</v>
          </cell>
          <cell r="F40">
            <v>-102.15613653800011</v>
          </cell>
          <cell r="G40">
            <v>-6.7490702049002644</v>
          </cell>
          <cell r="H40">
            <v>-20.051147560899615</v>
          </cell>
          <cell r="I40">
            <v>166.15742688199973</v>
          </cell>
          <cell r="J40">
            <v>58.010292874400378</v>
          </cell>
          <cell r="K40">
            <v>-109.21314451290012</v>
          </cell>
          <cell r="L40">
            <v>79.610615093600273</v>
          </cell>
          <cell r="M40">
            <v>34.633049039199832</v>
          </cell>
          <cell r="N40">
            <v>-4.1969196973001957</v>
          </cell>
          <cell r="O40">
            <v>-246.09350438609934</v>
          </cell>
          <cell r="P40">
            <v>75.10153799560004</v>
          </cell>
          <cell r="Q40">
            <v>79.667541673200006</v>
          </cell>
          <cell r="R40">
            <v>48.699761434800088</v>
          </cell>
          <cell r="AB40">
            <v>36.732867090222534</v>
          </cell>
          <cell r="AC40">
            <v>2.6609598621000052</v>
          </cell>
        </row>
        <row r="41">
          <cell r="D41">
            <v>-88.776977860200006</v>
          </cell>
          <cell r="E41">
            <v>-76.781703374799989</v>
          </cell>
          <cell r="F41">
            <v>10.451681234999985</v>
          </cell>
          <cell r="G41">
            <v>-33.33</v>
          </cell>
          <cell r="H41">
            <v>-33.33</v>
          </cell>
          <cell r="I41">
            <v>-22.650500000000001</v>
          </cell>
          <cell r="J41">
            <v>-17.3</v>
          </cell>
          <cell r="K41">
            <v>-17.3</v>
          </cell>
          <cell r="L41">
            <v>-138.30500000000001</v>
          </cell>
          <cell r="M41">
            <v>-17</v>
          </cell>
          <cell r="N41">
            <v>-17</v>
          </cell>
          <cell r="O41">
            <v>-7.2990000000000004</v>
          </cell>
          <cell r="P41">
            <v>-8.3333300000000001</v>
          </cell>
          <cell r="Q41">
            <v>-8.3333399999999997</v>
          </cell>
          <cell r="R41">
            <v>-34.238329999999998</v>
          </cell>
          <cell r="AB41">
            <v>-2.3087425000001973</v>
          </cell>
          <cell r="AC41">
            <v>-155.107</v>
          </cell>
        </row>
        <row r="42">
          <cell r="D42">
            <v>0</v>
          </cell>
          <cell r="E42">
            <v>0</v>
          </cell>
          <cell r="F42">
            <v>0.86382999999999999</v>
          </cell>
          <cell r="G42">
            <v>0.28793999999999997</v>
          </cell>
          <cell r="H42">
            <v>0.28794999999999998</v>
          </cell>
          <cell r="I42">
            <v>-1.1272</v>
          </cell>
          <cell r="J42">
            <v>5.2080000000000001E-2</v>
          </cell>
          <cell r="K42">
            <v>5.2089999999999997E-2</v>
          </cell>
          <cell r="L42">
            <v>0.58404</v>
          </cell>
          <cell r="M42">
            <v>0.11119</v>
          </cell>
          <cell r="N42">
            <v>0.11119</v>
          </cell>
          <cell r="O42">
            <v>-0.67676999999999998</v>
          </cell>
          <cell r="P42">
            <v>0</v>
          </cell>
          <cell r="Q42">
            <v>0</v>
          </cell>
          <cell r="R42">
            <v>-0.41253000000000001</v>
          </cell>
          <cell r="AB42">
            <v>0</v>
          </cell>
          <cell r="AC42">
            <v>0.86382999999999999</v>
          </cell>
        </row>
        <row r="43">
          <cell r="D43">
            <v>0</v>
          </cell>
          <cell r="E43">
            <v>0</v>
          </cell>
          <cell r="F43">
            <v>-5.0000000000000001E-4</v>
          </cell>
          <cell r="G43">
            <v>-5.0000000000000001E-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.4999999999999997E-3</v>
          </cell>
          <cell r="M43">
            <v>4.4999999999999997E-3</v>
          </cell>
          <cell r="N43">
            <v>0</v>
          </cell>
          <cell r="O43">
            <v>6.0499999999999998E-2</v>
          </cell>
          <cell r="P43">
            <v>0</v>
          </cell>
          <cell r="Q43">
            <v>0</v>
          </cell>
          <cell r="R43">
            <v>1.9464999999999999</v>
          </cell>
          <cell r="AB43">
            <v>0</v>
          </cell>
          <cell r="AC43">
            <v>-5.0000000000000001E-4</v>
          </cell>
        </row>
        <row r="44">
          <cell r="D44">
            <v>-39.375849248300028</v>
          </cell>
          <cell r="E44">
            <v>-21.365735586599843</v>
          </cell>
          <cell r="F44">
            <v>-90.841125303000126</v>
          </cell>
          <cell r="G44">
            <v>-39.791130204900263</v>
          </cell>
          <cell r="H44">
            <v>-53.093197560899618</v>
          </cell>
          <cell r="I44">
            <v>142.37972688199974</v>
          </cell>
          <cell r="J44">
            <v>40.762372874400377</v>
          </cell>
          <cell r="K44">
            <v>-126.46105451290012</v>
          </cell>
          <cell r="L44">
            <v>-58.105844906399724</v>
          </cell>
          <cell r="M44">
            <v>17.744239039199829</v>
          </cell>
          <cell r="N44">
            <v>-21.085729697300195</v>
          </cell>
          <cell r="O44">
            <v>-254.00877438609933</v>
          </cell>
          <cell r="P44">
            <v>66.768207995600051</v>
          </cell>
          <cell r="Q44">
            <v>71.334201673200013</v>
          </cell>
          <cell r="R44">
            <v>15.995401434800089</v>
          </cell>
          <cell r="AB44">
            <v>34.424124590222341</v>
          </cell>
          <cell r="AC44">
            <v>-151.58271013789999</v>
          </cell>
        </row>
        <row r="45">
          <cell r="D45">
            <v>21.184032328100002</v>
          </cell>
          <cell r="E45">
            <v>9.6065055772999965</v>
          </cell>
          <cell r="F45">
            <v>30.028449778699986</v>
          </cell>
          <cell r="G45">
            <v>20.058653837500007</v>
          </cell>
          <cell r="H45">
            <v>14.9545065317</v>
          </cell>
          <cell r="I45">
            <v>-63.902164082500008</v>
          </cell>
          <cell r="J45">
            <v>-7.3387390608999876</v>
          </cell>
          <cell r="K45">
            <v>39.278652867699982</v>
          </cell>
          <cell r="L45">
            <v>18.313770343600005</v>
          </cell>
          <cell r="M45">
            <v>-1.0253924992999583</v>
          </cell>
          <cell r="N45">
            <v>9.6130875243999814</v>
          </cell>
          <cell r="O45">
            <v>70.219336090599967</v>
          </cell>
          <cell r="P45">
            <v>-15.321489749299998</v>
          </cell>
          <cell r="Q45">
            <v>-16.060516756600006</v>
          </cell>
          <cell r="R45">
            <v>-18.862573493299998</v>
          </cell>
          <cell r="AB45">
            <v>-12.710515322850831</v>
          </cell>
          <cell r="AC45">
            <v>60.818987684099987</v>
          </cell>
        </row>
        <row r="46">
          <cell r="D46">
            <v>-18.191816920200029</v>
          </cell>
          <cell r="E46">
            <v>-11.759230009299845</v>
          </cell>
          <cell r="F46">
            <v>-60.812675524300133</v>
          </cell>
          <cell r="G46">
            <v>-19.73247636740026</v>
          </cell>
          <cell r="H46">
            <v>-38.138691029199613</v>
          </cell>
          <cell r="I46">
            <v>78.477562799499722</v>
          </cell>
          <cell r="J46">
            <v>33.423633813500388</v>
          </cell>
          <cell r="K46">
            <v>-87.18240164520013</v>
          </cell>
          <cell r="L46">
            <v>-39.792074562799733</v>
          </cell>
          <cell r="M46">
            <v>16.718846539899886</v>
          </cell>
          <cell r="N46">
            <v>-11.472642172900199</v>
          </cell>
          <cell r="O46">
            <v>-183.78943829549939</v>
          </cell>
          <cell r="P46">
            <v>51.446718246300051</v>
          </cell>
          <cell r="Q46">
            <v>55.273684916600011</v>
          </cell>
          <cell r="R46">
            <v>-2.8671720584999174</v>
          </cell>
          <cell r="AB46">
            <v>21.713609267371513</v>
          </cell>
          <cell r="AC46">
            <v>-90.763722453800014</v>
          </cell>
        </row>
        <row r="47">
          <cell r="D47">
            <v>0.25482168119999998</v>
          </cell>
          <cell r="E47">
            <v>-0.38674995779999999</v>
          </cell>
          <cell r="F47">
            <v>-1.2375670380999997</v>
          </cell>
          <cell r="G47">
            <v>-3.9014531900000524E-2</v>
          </cell>
          <cell r="H47">
            <v>-0.49291809619999982</v>
          </cell>
          <cell r="I47">
            <v>2.5495985045999991</v>
          </cell>
          <cell r="J47">
            <v>1.2003476561000008</v>
          </cell>
          <cell r="K47">
            <v>-1.6558142118999994</v>
          </cell>
          <cell r="L47">
            <v>-1.1895268626000002</v>
          </cell>
          <cell r="M47">
            <v>0.69429480379999986</v>
          </cell>
          <cell r="N47">
            <v>0.17917524350000172</v>
          </cell>
          <cell r="O47">
            <v>-2.9968731190000026</v>
          </cell>
          <cell r="P47">
            <v>1.3645638728</v>
          </cell>
          <cell r="Q47">
            <v>1.5648219066000004</v>
          </cell>
          <cell r="R47">
            <v>9.9691347199998795E-2</v>
          </cell>
          <cell r="AB47">
            <v>0.80767287166249002</v>
          </cell>
          <cell r="AC47">
            <v>-1.3694953146999997</v>
          </cell>
        </row>
        <row r="48">
          <cell r="D48">
            <v>-18.446638601400029</v>
          </cell>
          <cell r="E48">
            <v>-11.372480051499844</v>
          </cell>
          <cell r="F48">
            <v>-59.575108486200136</v>
          </cell>
          <cell r="G48">
            <v>-19.693461835500255</v>
          </cell>
          <cell r="H48">
            <v>-37.645772932999627</v>
          </cell>
          <cell r="I48">
            <v>75.927964294899738</v>
          </cell>
          <cell r="J48">
            <v>32.223286157400395</v>
          </cell>
          <cell r="K48">
            <v>-85.526587433300136</v>
          </cell>
          <cell r="L48">
            <v>-38.60254770019975</v>
          </cell>
          <cell r="M48">
            <v>16.024551736099898</v>
          </cell>
          <cell r="N48">
            <v>-11.651817416400194</v>
          </cell>
          <cell r="O48">
            <v>-180.79256517649938</v>
          </cell>
          <cell r="P48">
            <v>50.082154373500046</v>
          </cell>
          <cell r="Q48">
            <v>53.708863010000009</v>
          </cell>
          <cell r="R48">
            <v>-2.9668634056999088</v>
          </cell>
          <cell r="AB48">
            <v>20.905936395709023</v>
          </cell>
          <cell r="AC48">
            <v>-89.394227139100011</v>
          </cell>
        </row>
        <row r="49">
          <cell r="D49">
            <v>80.290629319250002</v>
          </cell>
          <cell r="E49">
            <v>77.56306217770485</v>
          </cell>
          <cell r="F49">
            <v>177.32530492054613</v>
          </cell>
          <cell r="G49">
            <v>103.19576154635041</v>
          </cell>
          <cell r="H49">
            <v>109.70848091107699</v>
          </cell>
          <cell r="I49">
            <v>56.020048854019528</v>
          </cell>
          <cell r="J49">
            <v>79.237069626940382</v>
          </cell>
          <cell r="K49">
            <v>200.09982850977173</v>
          </cell>
          <cell r="L49">
            <v>72.415486733763686</v>
          </cell>
          <cell r="M49">
            <v>85.519384415657839</v>
          </cell>
          <cell r="N49">
            <v>101.92140122961038</v>
          </cell>
          <cell r="O49">
            <v>571.43230125880461</v>
          </cell>
          <cell r="P49">
            <v>74.246158412082593</v>
          </cell>
          <cell r="Q49">
            <v>73.232721474412699</v>
          </cell>
          <cell r="R49">
            <v>84.567218890088057</v>
          </cell>
          <cell r="AB49">
            <v>86.296009170679525</v>
          </cell>
          <cell r="AC49">
            <v>99.577454740272159</v>
          </cell>
        </row>
        <row r="51">
          <cell r="D51">
            <v>48335.2237047042</v>
          </cell>
          <cell r="E51">
            <v>50284.780167974597</v>
          </cell>
          <cell r="F51">
            <v>48590.573799272999</v>
          </cell>
          <cell r="G51">
            <v>49453.063732780101</v>
          </cell>
          <cell r="H51">
            <v>51822.203633733203</v>
          </cell>
          <cell r="I51">
            <v>53734.999597891401</v>
          </cell>
          <cell r="J51">
            <v>51383.549120994496</v>
          </cell>
          <cell r="K51">
            <v>52801.038846257601</v>
          </cell>
          <cell r="L51">
            <v>48718.090673099105</v>
          </cell>
          <cell r="M51">
            <v>46658.117078015406</v>
          </cell>
          <cell r="N51">
            <v>46983.279126063506</v>
          </cell>
          <cell r="O51">
            <v>45307.398024344606</v>
          </cell>
          <cell r="P51">
            <v>45140.338006966995</v>
          </cell>
          <cell r="Q51">
            <v>45255.375015088699</v>
          </cell>
          <cell r="R51">
            <v>46437.918410528</v>
          </cell>
          <cell r="AB51">
            <v>41037.636005844004</v>
          </cell>
          <cell r="AC51">
            <v>48590.573799272999</v>
          </cell>
        </row>
        <row r="53">
          <cell r="D53">
            <v>52366.5045822221</v>
          </cell>
          <cell r="E53">
            <v>53745.502232572901</v>
          </cell>
          <cell r="F53">
            <v>54271.707873674299</v>
          </cell>
          <cell r="G53">
            <v>54299.547873674303</v>
          </cell>
          <cell r="H53">
            <v>54035.806141096407</v>
          </cell>
          <cell r="I53">
            <v>56858.579729605102</v>
          </cell>
          <cell r="J53">
            <v>57000.108806817909</v>
          </cell>
          <cell r="K53">
            <v>54091.796476880605</v>
          </cell>
          <cell r="L53">
            <v>50006.468517345696</v>
          </cell>
          <cell r="M53">
            <v>49526.659517345695</v>
          </cell>
          <cell r="N53">
            <v>46646.842351678693</v>
          </cell>
          <cell r="O53">
            <v>44725.365980875096</v>
          </cell>
          <cell r="P53">
            <v>45281.08211884</v>
          </cell>
          <cell r="Q53">
            <v>43090.494788391508</v>
          </cell>
          <cell r="R53">
            <v>42798.677268365405</v>
          </cell>
          <cell r="AB53">
            <v>29671.571166383234</v>
          </cell>
          <cell r="AC53">
            <v>54271.707873674299</v>
          </cell>
        </row>
        <row r="54">
          <cell r="D54">
            <v>469.90110698729995</v>
          </cell>
          <cell r="E54">
            <v>420.26961356570013</v>
          </cell>
          <cell r="F54">
            <v>334.71375000140011</v>
          </cell>
          <cell r="G54">
            <v>435.77735602149937</v>
          </cell>
          <cell r="H54">
            <v>441.29183422780062</v>
          </cell>
          <cell r="I54">
            <v>547.21548640569949</v>
          </cell>
          <cell r="J54">
            <v>497.40192873270036</v>
          </cell>
          <cell r="K54">
            <v>297.49335134260036</v>
          </cell>
          <cell r="L54">
            <v>500.26364275230026</v>
          </cell>
          <cell r="M54">
            <v>460.55236597069933</v>
          </cell>
          <cell r="N54">
            <v>444.02478210249996</v>
          </cell>
          <cell r="O54">
            <v>308.71348935070131</v>
          </cell>
          <cell r="P54">
            <v>496.35558985740005</v>
          </cell>
          <cell r="Q54">
            <v>461.90460981040002</v>
          </cell>
          <cell r="R54">
            <v>553.39269875320019</v>
          </cell>
          <cell r="AB54">
            <v>451.0206137248627</v>
          </cell>
          <cell r="AC54">
            <v>1224.8844705544002</v>
          </cell>
        </row>
        <row r="55">
          <cell r="D55">
            <v>-265.47649881320001</v>
          </cell>
          <cell r="E55">
            <v>-261.2861275647</v>
          </cell>
          <cell r="F55">
            <v>-286.60536535590006</v>
          </cell>
          <cell r="G55">
            <v>-284.39600016130004</v>
          </cell>
          <cell r="H55">
            <v>-290.44074799719976</v>
          </cell>
          <cell r="I55">
            <v>-283.25281484090016</v>
          </cell>
          <cell r="J55">
            <v>-281.93212447279979</v>
          </cell>
          <cell r="K55">
            <v>-285.46610395980025</v>
          </cell>
          <cell r="L55">
            <v>-275.58853949569988</v>
          </cell>
          <cell r="M55">
            <v>-273.61312760739992</v>
          </cell>
          <cell r="N55">
            <v>-291.96375538950014</v>
          </cell>
          <cell r="O55">
            <v>-361.31183249040032</v>
          </cell>
          <cell r="P55">
            <v>-289.06542900230005</v>
          </cell>
          <cell r="Q55">
            <v>-288.40329445560002</v>
          </cell>
          <cell r="R55">
            <v>-329.41155869509981</v>
          </cell>
          <cell r="AB55">
            <v>-309.83250461380385</v>
          </cell>
          <cell r="AC55">
            <v>-813.36799173380007</v>
          </cell>
        </row>
        <row r="56">
          <cell r="D56">
            <v>204.42460817409997</v>
          </cell>
          <cell r="E56">
            <v>158.9834860010001</v>
          </cell>
          <cell r="F56">
            <v>48.108384645500067</v>
          </cell>
          <cell r="G56">
            <v>151.38135586019933</v>
          </cell>
          <cell r="H56">
            <v>150.85108623060083</v>
          </cell>
          <cell r="I56">
            <v>263.96267156479934</v>
          </cell>
          <cell r="J56">
            <v>215.46980425990057</v>
          </cell>
          <cell r="K56">
            <v>12.027247382800102</v>
          </cell>
          <cell r="L56">
            <v>224.67510325660038</v>
          </cell>
          <cell r="M56">
            <v>186.93923836329938</v>
          </cell>
          <cell r="N56">
            <v>152.06102671299982</v>
          </cell>
          <cell r="O56">
            <v>-52.598343139698983</v>
          </cell>
          <cell r="P56">
            <v>207.29016085510003</v>
          </cell>
          <cell r="Q56">
            <v>173.5013153548</v>
          </cell>
          <cell r="R56">
            <v>223.98114005810035</v>
          </cell>
          <cell r="AB56">
            <v>141.18810911105882</v>
          </cell>
          <cell r="AC56">
            <v>411.51647882060013</v>
          </cell>
        </row>
        <row r="57">
          <cell r="D57">
            <v>-161.66666999999998</v>
          </cell>
          <cell r="E57">
            <v>-149.67166000000003</v>
          </cell>
          <cell r="F57">
            <v>24.826557398999988</v>
          </cell>
          <cell r="G57">
            <v>-125</v>
          </cell>
          <cell r="H57">
            <v>-125</v>
          </cell>
          <cell r="I57">
            <v>135.67125258499999</v>
          </cell>
          <cell r="J57">
            <v>-99.8</v>
          </cell>
          <cell r="K57">
            <v>-17.3</v>
          </cell>
          <cell r="L57">
            <v>-89.337383882999902</v>
          </cell>
          <cell r="M57">
            <v>-85</v>
          </cell>
          <cell r="N57">
            <v>-85</v>
          </cell>
          <cell r="O57">
            <v>154.88161059799992</v>
          </cell>
          <cell r="P57">
            <v>-54.163330000000002</v>
          </cell>
          <cell r="Q57">
            <v>-54.163339999999998</v>
          </cell>
          <cell r="R57">
            <v>-21.869380798999995</v>
          </cell>
          <cell r="AB57">
            <v>-4.6604533333340141</v>
          </cell>
          <cell r="AC57">
            <v>-286.51177260100002</v>
          </cell>
        </row>
        <row r="58">
          <cell r="D58">
            <v>9.7921700000000005</v>
          </cell>
          <cell r="E58">
            <v>13.29766</v>
          </cell>
          <cell r="F58">
            <v>10.625999999999999</v>
          </cell>
          <cell r="G58">
            <v>11.2386</v>
          </cell>
          <cell r="H58">
            <v>13.756349999999999</v>
          </cell>
          <cell r="I58">
            <v>13.6943</v>
          </cell>
          <cell r="J58">
            <v>12.06751</v>
          </cell>
          <cell r="K58">
            <v>12.06751</v>
          </cell>
          <cell r="L58">
            <v>7.4930399999999997</v>
          </cell>
          <cell r="M58">
            <v>11.606780000000001</v>
          </cell>
          <cell r="N58">
            <v>7.90219</v>
          </cell>
          <cell r="O58">
            <v>15.423159999999999</v>
          </cell>
          <cell r="P58">
            <v>11.5</v>
          </cell>
          <cell r="Q58">
            <v>9.7371700000000008</v>
          </cell>
          <cell r="R58">
            <v>12.340479999999999</v>
          </cell>
          <cell r="AB58">
            <v>15.824999999999999</v>
          </cell>
          <cell r="AC58">
            <v>33.715829999999997</v>
          </cell>
        </row>
        <row r="59">
          <cell r="D59">
            <v>0</v>
          </cell>
          <cell r="E59">
            <v>0</v>
          </cell>
          <cell r="F59">
            <v>-6.8629999999999997E-2</v>
          </cell>
          <cell r="G59">
            <v>0.67939000000000005</v>
          </cell>
          <cell r="H59">
            <v>0</v>
          </cell>
          <cell r="I59">
            <v>8.8199999999999997E-3</v>
          </cell>
          <cell r="J59">
            <v>8.8199999999999997E-3</v>
          </cell>
          <cell r="K59">
            <v>0</v>
          </cell>
          <cell r="L59">
            <v>0.20033000000000001</v>
          </cell>
          <cell r="M59">
            <v>0.20033000000000001</v>
          </cell>
          <cell r="N59">
            <v>0</v>
          </cell>
          <cell r="O59">
            <v>-7.2578800000000001</v>
          </cell>
          <cell r="P59">
            <v>0</v>
          </cell>
          <cell r="Q59">
            <v>0</v>
          </cell>
          <cell r="R59">
            <v>2.72878</v>
          </cell>
          <cell r="AB59">
            <v>0</v>
          </cell>
          <cell r="AC59">
            <v>-6.8629999999999997E-2</v>
          </cell>
        </row>
        <row r="60">
          <cell r="D60">
            <v>52.550108174100011</v>
          </cell>
          <cell r="E60">
            <v>22.609486001000075</v>
          </cell>
          <cell r="F60">
            <v>83.492312044500054</v>
          </cell>
          <cell r="G60">
            <v>38.36797586019933</v>
          </cell>
          <cell r="H60">
            <v>39.607436230600833</v>
          </cell>
          <cell r="I60">
            <v>413.33704414979928</v>
          </cell>
          <cell r="J60">
            <v>127.73731425990057</v>
          </cell>
          <cell r="K60">
            <v>6.7947573828001024</v>
          </cell>
          <cell r="L60">
            <v>143.03108937360048</v>
          </cell>
          <cell r="M60">
            <v>113.54601836329937</v>
          </cell>
          <cell r="N60">
            <v>74.963216712999824</v>
          </cell>
          <cell r="O60">
            <v>110.44854745830082</v>
          </cell>
          <cell r="P60">
            <v>164.62683085510002</v>
          </cell>
          <cell r="Q60">
            <v>129.07514535479999</v>
          </cell>
          <cell r="R60">
            <v>217.18101925910031</v>
          </cell>
          <cell r="AB60">
            <v>152.35265577772481</v>
          </cell>
          <cell r="AC60">
            <v>158.65190621960014</v>
          </cell>
        </row>
        <row r="61">
          <cell r="D61">
            <v>-0.76409026539999803</v>
          </cell>
          <cell r="E61">
            <v>2.286563951600002</v>
          </cell>
          <cell r="F61">
            <v>-21.591187508800019</v>
          </cell>
          <cell r="G61">
            <v>1.8973387862000093</v>
          </cell>
          <cell r="H61">
            <v>-7.8091967192999947</v>
          </cell>
          <cell r="I61">
            <v>-150.08125317150001</v>
          </cell>
          <cell r="J61">
            <v>-27.121807131000011</v>
          </cell>
          <cell r="K61">
            <v>7.1267469105999472</v>
          </cell>
          <cell r="L61">
            <v>-39.15089779649994</v>
          </cell>
          <cell r="M61">
            <v>-29.495063643799991</v>
          </cell>
          <cell r="N61">
            <v>-14.451175260800063</v>
          </cell>
          <cell r="O61">
            <v>5.4994951575000286</v>
          </cell>
          <cell r="P61">
            <v>-38.437317912699996</v>
          </cell>
          <cell r="Q61">
            <v>-28.869535659900009</v>
          </cell>
          <cell r="R61">
            <v>-120.03570199969995</v>
          </cell>
          <cell r="AB61">
            <v>-40.81779523609714</v>
          </cell>
          <cell r="AC61">
            <v>-20.068713822600014</v>
          </cell>
        </row>
        <row r="62">
          <cell r="D62">
            <v>51.786017908700011</v>
          </cell>
          <cell r="E62">
            <v>24.896049952600084</v>
          </cell>
          <cell r="F62">
            <v>61.901124535700035</v>
          </cell>
          <cell r="G62">
            <v>40.265314646399318</v>
          </cell>
          <cell r="H62">
            <v>31.798239511300864</v>
          </cell>
          <cell r="I62">
            <v>263.25579097829933</v>
          </cell>
          <cell r="J62">
            <v>100.61550712890053</v>
          </cell>
          <cell r="K62">
            <v>13.92150429340005</v>
          </cell>
          <cell r="L62">
            <v>103.88019157710052</v>
          </cell>
          <cell r="M62">
            <v>84.050954719499472</v>
          </cell>
          <cell r="N62">
            <v>60.512041452199696</v>
          </cell>
          <cell r="O62">
            <v>115.94804261580086</v>
          </cell>
          <cell r="P62">
            <v>126.18951294240004</v>
          </cell>
          <cell r="Q62">
            <v>100.20560969489998</v>
          </cell>
          <cell r="R62">
            <v>97.145317259400372</v>
          </cell>
          <cell r="AB62">
            <v>111.53486054162771</v>
          </cell>
          <cell r="AC62">
            <v>138.58319239700015</v>
          </cell>
        </row>
        <row r="63">
          <cell r="D63">
            <v>5.5688142379999999</v>
          </cell>
          <cell r="E63">
            <v>1.6279270882000001</v>
          </cell>
          <cell r="F63">
            <v>0.78828146150000111</v>
          </cell>
          <cell r="G63">
            <v>2.4178541196999976</v>
          </cell>
          <cell r="H63">
            <v>2.4687058534999995</v>
          </cell>
          <cell r="I63">
            <v>8.8675604217000004</v>
          </cell>
          <cell r="J63">
            <v>3.9497543786000011</v>
          </cell>
          <cell r="K63">
            <v>2.0645516366000027</v>
          </cell>
          <cell r="L63">
            <v>2.3416414010999946</v>
          </cell>
          <cell r="M63">
            <v>3.122899032300003</v>
          </cell>
          <cell r="N63">
            <v>2.8537769033999965</v>
          </cell>
          <cell r="O63">
            <v>2.0872678379000051</v>
          </cell>
          <cell r="P63">
            <v>4.8506219008000002</v>
          </cell>
          <cell r="Q63">
            <v>4.3738686910000002</v>
          </cell>
          <cell r="R63">
            <v>-4.3607342676000007</v>
          </cell>
          <cell r="AB63">
            <v>1.4285534788284999</v>
          </cell>
          <cell r="AC63">
            <v>7.9850227877000002</v>
          </cell>
        </row>
        <row r="64">
          <cell r="D64">
            <v>46.217203670700016</v>
          </cell>
          <cell r="E64">
            <v>23.268122864400087</v>
          </cell>
          <cell r="F64">
            <v>61.112843074200036</v>
          </cell>
          <cell r="G64">
            <v>37.847460526699308</v>
          </cell>
          <cell r="H64">
            <v>29.329533657800884</v>
          </cell>
          <cell r="I64">
            <v>254.3882305565993</v>
          </cell>
          <cell r="J64">
            <v>96.665752750300527</v>
          </cell>
          <cell r="K64">
            <v>11.856952656800031</v>
          </cell>
          <cell r="L64">
            <v>101.5385501760006</v>
          </cell>
          <cell r="M64">
            <v>80.928055687199475</v>
          </cell>
          <cell r="N64">
            <v>57.658264548799636</v>
          </cell>
          <cell r="O64">
            <v>113.86077477790093</v>
          </cell>
          <cell r="P64">
            <v>121.33889104160004</v>
          </cell>
          <cell r="Q64">
            <v>95.831741003899978</v>
          </cell>
          <cell r="R64">
            <v>101.50605152700039</v>
          </cell>
          <cell r="AB64">
            <v>110.10630706279925</v>
          </cell>
          <cell r="AC64">
            <v>130.59816960930013</v>
          </cell>
        </row>
        <row r="65">
          <cell r="D65">
            <v>56.496248862928311</v>
          </cell>
          <cell r="E65">
            <v>62.171072837711478</v>
          </cell>
          <cell r="F65">
            <v>85.627006764646268</v>
          </cell>
          <cell r="G65">
            <v>65.261766411577653</v>
          </cell>
          <cell r="H65">
            <v>65.816025919770468</v>
          </cell>
          <cell r="I65">
            <v>51.762572857980061</v>
          </cell>
          <cell r="J65">
            <v>56.680947175077755</v>
          </cell>
          <cell r="K65">
            <v>95.957137418863098</v>
          </cell>
          <cell r="L65">
            <v>55.088660447018405</v>
          </cell>
          <cell r="M65">
            <v>59.409775700687071</v>
          </cell>
          <cell r="N65">
            <v>65.753932473548829</v>
          </cell>
          <cell r="O65">
            <v>117.03791539861959</v>
          </cell>
          <cell r="P65">
            <v>58.237568974562535</v>
          </cell>
          <cell r="Q65">
            <v>62.437847194030425</v>
          </cell>
          <cell r="R65">
            <v>59.525823061501832</v>
          </cell>
          <cell r="AB65">
            <v>68.695863378610852</v>
          </cell>
          <cell r="AC65">
            <v>66.403649592002594</v>
          </cell>
        </row>
        <row r="67">
          <cell r="D67">
            <v>173058.01066317689</v>
          </cell>
          <cell r="E67">
            <v>176515.33371989377</v>
          </cell>
          <cell r="F67">
            <v>171796.3632823255</v>
          </cell>
          <cell r="G67">
            <v>174799.800461548</v>
          </cell>
          <cell r="H67">
            <v>184628.73850283178</v>
          </cell>
          <cell r="I67">
            <v>184116.7036882556</v>
          </cell>
          <cell r="J67">
            <v>179215.11693703401</v>
          </cell>
          <cell r="K67">
            <v>182182.1512111699</v>
          </cell>
          <cell r="L67">
            <v>176011.37768352701</v>
          </cell>
          <cell r="M67">
            <v>175549.1397601041</v>
          </cell>
          <cell r="N67">
            <v>179937.58298866334</v>
          </cell>
          <cell r="O67">
            <v>176639.8131170907</v>
          </cell>
          <cell r="P67">
            <v>176860.8802352077</v>
          </cell>
          <cell r="Q67">
            <v>177297.2365455908</v>
          </cell>
          <cell r="R67">
            <v>175957.2273729133</v>
          </cell>
          <cell r="AB67">
            <v>174246.51182794812</v>
          </cell>
          <cell r="AC67">
            <v>171796.3632823255</v>
          </cell>
        </row>
        <row r="69">
          <cell r="D69">
            <v>134135.80231679929</v>
          </cell>
          <cell r="E69">
            <v>136705.89435953932</v>
          </cell>
          <cell r="F69">
            <v>138709.4270790017</v>
          </cell>
          <cell r="G69">
            <v>138737.4685979817</v>
          </cell>
          <cell r="H69">
            <v>139486.89657587698</v>
          </cell>
          <cell r="I69">
            <v>145433.71234269789</v>
          </cell>
          <cell r="J69">
            <v>145553.04134269789</v>
          </cell>
          <cell r="K69">
            <v>140317.81579492881</v>
          </cell>
          <cell r="L69">
            <v>129077.03549433329</v>
          </cell>
          <cell r="M69">
            <v>128597.2335428333</v>
          </cell>
          <cell r="N69">
            <v>127188.9418281676</v>
          </cell>
          <cell r="O69">
            <v>123920.28947472251</v>
          </cell>
          <cell r="P69">
            <v>124905.9609370473</v>
          </cell>
          <cell r="Q69">
            <v>120373.00363332582</v>
          </cell>
          <cell r="R69">
            <v>119245.265039016</v>
          </cell>
          <cell r="AB69">
            <v>116952.72931681799</v>
          </cell>
          <cell r="AC69">
            <v>138709.4270790017</v>
          </cell>
        </row>
        <row r="70">
          <cell r="D70">
            <v>225.4531821393</v>
          </cell>
          <cell r="E70">
            <v>190.08418165380002</v>
          </cell>
          <cell r="F70">
            <v>222.30158226670002</v>
          </cell>
          <cell r="G70">
            <v>225.28918985159982</v>
          </cell>
          <cell r="H70">
            <v>241.05954823420024</v>
          </cell>
          <cell r="I70">
            <v>179.11282279999995</v>
          </cell>
          <cell r="J70">
            <v>228.7083564763</v>
          </cell>
          <cell r="K70">
            <v>199.48912395399975</v>
          </cell>
          <cell r="L70">
            <v>218.55744432050037</v>
          </cell>
          <cell r="M70">
            <v>229.08401820619966</v>
          </cell>
          <cell r="N70">
            <v>227.39462641080047</v>
          </cell>
          <cell r="O70">
            <v>266.6122499088998</v>
          </cell>
          <cell r="P70">
            <v>211.54263674040001</v>
          </cell>
          <cell r="Q70">
            <v>169.77427134680002</v>
          </cell>
          <cell r="R70">
            <v>259.13219745430007</v>
          </cell>
          <cell r="AB70">
            <v>188.77557817484998</v>
          </cell>
          <cell r="AC70">
            <v>637.83894605980004</v>
          </cell>
        </row>
        <row r="71">
          <cell r="D71">
            <v>-66.829702616099993</v>
          </cell>
          <cell r="E71">
            <v>-73.416663452000009</v>
          </cell>
          <cell r="F71">
            <v>-57.73706106920001</v>
          </cell>
          <cell r="G71">
            <v>-70.05876373549998</v>
          </cell>
          <cell r="H71">
            <v>-68.457313971699946</v>
          </cell>
          <cell r="I71">
            <v>-75.207578759200089</v>
          </cell>
          <cell r="J71">
            <v>-64.04884510579997</v>
          </cell>
          <cell r="K71">
            <v>-71.148731520299975</v>
          </cell>
          <cell r="L71">
            <v>-70.792956214499952</v>
          </cell>
          <cell r="M71">
            <v>-72.677828782100207</v>
          </cell>
          <cell r="N71">
            <v>-74.236680540499933</v>
          </cell>
          <cell r="O71">
            <v>-67.417088902499913</v>
          </cell>
          <cell r="P71">
            <v>-75.654013913199989</v>
          </cell>
          <cell r="Q71">
            <v>-73.540497630899992</v>
          </cell>
          <cell r="R71">
            <v>-69.950818854000005</v>
          </cell>
          <cell r="AB71">
            <v>-82.020336154013719</v>
          </cell>
          <cell r="AC71">
            <v>-197.98342713730003</v>
          </cell>
        </row>
        <row r="72">
          <cell r="D72">
            <v>158.62347952319999</v>
          </cell>
          <cell r="E72">
            <v>116.66751820180005</v>
          </cell>
          <cell r="F72">
            <v>164.5645211975</v>
          </cell>
          <cell r="G72">
            <v>155.23042611609984</v>
          </cell>
          <cell r="H72">
            <v>172.60223426250028</v>
          </cell>
          <cell r="I72">
            <v>103.90524404079986</v>
          </cell>
          <cell r="J72">
            <v>164.65951137049996</v>
          </cell>
          <cell r="K72">
            <v>128.34039243369983</v>
          </cell>
          <cell r="L72">
            <v>147.76448810600041</v>
          </cell>
          <cell r="M72">
            <v>156.40618942409944</v>
          </cell>
          <cell r="N72">
            <v>153.15794587030052</v>
          </cell>
          <cell r="O72">
            <v>199.19516100639987</v>
          </cell>
          <cell r="P72">
            <v>135.88862282720004</v>
          </cell>
          <cell r="Q72">
            <v>96.233773715900028</v>
          </cell>
          <cell r="R72">
            <v>189.18137860030001</v>
          </cell>
          <cell r="AB72">
            <v>106.75524202083626</v>
          </cell>
          <cell r="AC72">
            <v>439.85551892250004</v>
          </cell>
        </row>
        <row r="73">
          <cell r="D73">
            <v>-72.88969213979999</v>
          </cell>
          <cell r="E73">
            <v>-72.889956625199986</v>
          </cell>
          <cell r="F73">
            <v>14.374876163999989</v>
          </cell>
          <cell r="G73">
            <v>-91.67</v>
          </cell>
          <cell r="H73">
            <v>-91.67</v>
          </cell>
          <cell r="I73">
            <v>158.32175258499998</v>
          </cell>
          <cell r="J73">
            <v>-82.5</v>
          </cell>
          <cell r="K73">
            <v>0</v>
          </cell>
          <cell r="L73">
            <v>48.967616117000013</v>
          </cell>
          <cell r="M73">
            <v>-68</v>
          </cell>
          <cell r="N73">
            <v>-68</v>
          </cell>
          <cell r="O73">
            <v>162.18061059799996</v>
          </cell>
          <cell r="P73">
            <v>-45.83</v>
          </cell>
          <cell r="Q73">
            <v>-45.83</v>
          </cell>
          <cell r="R73">
            <v>12.368949201000005</v>
          </cell>
          <cell r="AB73">
            <v>-2.3517108333338053</v>
          </cell>
          <cell r="AC73">
            <v>-131.40477260099999</v>
          </cell>
        </row>
        <row r="74">
          <cell r="D74">
            <v>9.7921700000000005</v>
          </cell>
          <cell r="E74">
            <v>13.29766</v>
          </cell>
          <cell r="F74">
            <v>9.7621699999999993</v>
          </cell>
          <cell r="G74">
            <v>10.950659999999999</v>
          </cell>
          <cell r="H74">
            <v>13.468400000000001</v>
          </cell>
          <cell r="I74">
            <v>14.8215</v>
          </cell>
          <cell r="J74">
            <v>12.01543</v>
          </cell>
          <cell r="K74">
            <v>12.015420000000001</v>
          </cell>
          <cell r="L74">
            <v>6.9089999999999998</v>
          </cell>
          <cell r="M74">
            <v>11.49559</v>
          </cell>
          <cell r="N74">
            <v>7.7910000000000004</v>
          </cell>
          <cell r="O74">
            <v>16.099930000000001</v>
          </cell>
          <cell r="P74">
            <v>11.5</v>
          </cell>
          <cell r="Q74">
            <v>9.7371700000000008</v>
          </cell>
          <cell r="R74">
            <v>12.75301</v>
          </cell>
          <cell r="AB74">
            <v>15.824999999999999</v>
          </cell>
          <cell r="AC74">
            <v>32.851999999999997</v>
          </cell>
        </row>
        <row r="75">
          <cell r="D75">
            <v>0</v>
          </cell>
          <cell r="E75">
            <v>0</v>
          </cell>
          <cell r="F75">
            <v>-6.8129999999999996E-2</v>
          </cell>
          <cell r="G75">
            <v>0.67988999999999999</v>
          </cell>
          <cell r="H75">
            <v>0</v>
          </cell>
          <cell r="I75">
            <v>8.8199999999999997E-3</v>
          </cell>
          <cell r="J75">
            <v>8.8199999999999997E-3</v>
          </cell>
          <cell r="K75">
            <v>0</v>
          </cell>
          <cell r="L75">
            <v>0.19583</v>
          </cell>
          <cell r="M75">
            <v>0.19583</v>
          </cell>
          <cell r="N75">
            <v>0</v>
          </cell>
          <cell r="O75">
            <v>-7.3183800000000003</v>
          </cell>
          <cell r="P75">
            <v>0</v>
          </cell>
          <cell r="Q75">
            <v>0</v>
          </cell>
          <cell r="R75">
            <v>0.78227999999999998</v>
          </cell>
          <cell r="AB75">
            <v>0</v>
          </cell>
          <cell r="AC75">
            <v>-6.8129999999999996E-2</v>
          </cell>
        </row>
        <row r="76">
          <cell r="D76">
            <v>95.525957383399984</v>
          </cell>
          <cell r="E76">
            <v>57.075221576600057</v>
          </cell>
          <cell r="F76">
            <v>188.63343736149997</v>
          </cell>
          <cell r="G76">
            <v>75.259106116099829</v>
          </cell>
          <cell r="H76">
            <v>94.40063426250029</v>
          </cell>
          <cell r="I76">
            <v>277.05731662579984</v>
          </cell>
          <cell r="J76">
            <v>94.174941370499965</v>
          </cell>
          <cell r="K76">
            <v>140.35581243369984</v>
          </cell>
          <cell r="L76">
            <v>203.83693422300053</v>
          </cell>
          <cell r="M76">
            <v>99.901779424099445</v>
          </cell>
          <cell r="N76">
            <v>92.948945870300534</v>
          </cell>
          <cell r="O76">
            <v>370.15732160439967</v>
          </cell>
          <cell r="P76">
            <v>101.55862282720003</v>
          </cell>
          <cell r="Q76">
            <v>60.140943715900036</v>
          </cell>
          <cell r="R76">
            <v>215.0856178013</v>
          </cell>
          <cell r="AB76">
            <v>120.22853118750244</v>
          </cell>
          <cell r="AC76">
            <v>341.23461632150003</v>
          </cell>
        </row>
        <row r="77">
          <cell r="D77">
            <v>-23.148122593500002</v>
          </cell>
          <cell r="E77">
            <v>-11.819941625699997</v>
          </cell>
          <cell r="F77">
            <v>-56.619637287499991</v>
          </cell>
          <cell r="G77">
            <v>-17.161315051300004</v>
          </cell>
          <cell r="H77">
            <v>-23.363703250999986</v>
          </cell>
          <cell r="I77">
            <v>-88.27908908900001</v>
          </cell>
          <cell r="J77">
            <v>-22.18306807010007</v>
          </cell>
          <cell r="K77">
            <v>-34.651905957099977</v>
          </cell>
          <cell r="L77">
            <v>-58.36466814009988</v>
          </cell>
          <cell r="M77">
            <v>-29.869671144500078</v>
          </cell>
          <cell r="N77">
            <v>-22.964262785200059</v>
          </cell>
          <cell r="O77">
            <v>-66.719840933099931</v>
          </cell>
          <cell r="P77">
            <v>-24.315828163400003</v>
          </cell>
          <cell r="Q77">
            <v>-13.609018903300003</v>
          </cell>
          <cell r="R77">
            <v>-105.97312850639999</v>
          </cell>
          <cell r="AB77">
            <v>-28.90727991324632</v>
          </cell>
          <cell r="AC77">
            <v>-91.5877015067</v>
          </cell>
        </row>
        <row r="78">
          <cell r="D78">
            <v>72.377834789899978</v>
          </cell>
          <cell r="E78">
            <v>45.255279950900061</v>
          </cell>
          <cell r="F78">
            <v>132.01380007399999</v>
          </cell>
          <cell r="G78">
            <v>58.097791064799786</v>
          </cell>
          <cell r="H78">
            <v>71.036931011500357</v>
          </cell>
          <cell r="I78">
            <v>188.77822753679979</v>
          </cell>
          <cell r="J78">
            <v>71.991873300399902</v>
          </cell>
          <cell r="K78">
            <v>105.70390647659993</v>
          </cell>
          <cell r="L78">
            <v>145.47226608290052</v>
          </cell>
          <cell r="M78">
            <v>70.032108279599427</v>
          </cell>
          <cell r="N78">
            <v>69.984683085100414</v>
          </cell>
          <cell r="O78">
            <v>303.43748067129991</v>
          </cell>
          <cell r="P78">
            <v>77.242794663800026</v>
          </cell>
          <cell r="Q78">
            <v>46.531924812600018</v>
          </cell>
          <cell r="R78">
            <v>109.1124892949</v>
          </cell>
          <cell r="AB78">
            <v>91.321251274256113</v>
          </cell>
          <cell r="AC78">
            <v>249.64691481480003</v>
          </cell>
        </row>
        <row r="79">
          <cell r="D79">
            <v>5.3139925568000006</v>
          </cell>
          <cell r="E79">
            <v>2.0146770460000001</v>
          </cell>
          <cell r="F79">
            <v>2.0258484996000008</v>
          </cell>
          <cell r="G79">
            <v>2.4568686515999976</v>
          </cell>
          <cell r="H79">
            <v>2.9616239497000016</v>
          </cell>
          <cell r="I79">
            <v>6.317961917099999</v>
          </cell>
          <cell r="J79">
            <v>2.7494067225000003</v>
          </cell>
          <cell r="K79">
            <v>3.720365848500002</v>
          </cell>
          <cell r="L79">
            <v>3.531168263699997</v>
          </cell>
          <cell r="M79">
            <v>2.4286042285000011</v>
          </cell>
          <cell r="N79">
            <v>2.6746016598999947</v>
          </cell>
          <cell r="O79">
            <v>5.0841409569000078</v>
          </cell>
          <cell r="P79">
            <v>3.486058028</v>
          </cell>
          <cell r="Q79">
            <v>2.8090467844000004</v>
          </cell>
          <cell r="R79">
            <v>-4.460425614800001</v>
          </cell>
          <cell r="AB79">
            <v>0.6208806071660109</v>
          </cell>
          <cell r="AC79">
            <v>9.3545181024000019</v>
          </cell>
        </row>
        <row r="80">
          <cell r="D80">
            <v>67.063842233099976</v>
          </cell>
          <cell r="E80">
            <v>43.240602904900065</v>
          </cell>
          <cell r="F80">
            <v>129.98795157439997</v>
          </cell>
          <cell r="G80">
            <v>55.640922413199782</v>
          </cell>
          <cell r="H80">
            <v>68.075307061800359</v>
          </cell>
          <cell r="I80">
            <v>182.46026561969978</v>
          </cell>
          <cell r="J80">
            <v>69.242466577899933</v>
          </cell>
          <cell r="K80">
            <v>101.98354062809992</v>
          </cell>
          <cell r="L80">
            <v>141.94109781920051</v>
          </cell>
          <cell r="M80">
            <v>67.603504051099421</v>
          </cell>
          <cell r="N80">
            <v>67.310081425200465</v>
          </cell>
          <cell r="O80">
            <v>298.35333971439979</v>
          </cell>
          <cell r="P80">
            <v>73.756736635800038</v>
          </cell>
          <cell r="Q80">
            <v>43.722878028200014</v>
          </cell>
          <cell r="R80">
            <v>113.57291490969999</v>
          </cell>
          <cell r="AB80">
            <v>90.700370667090112</v>
          </cell>
          <cell r="AC80">
            <v>240.29239671240001</v>
          </cell>
        </row>
        <row r="81">
          <cell r="D81">
            <v>29.642386051933457</v>
          </cell>
          <cell r="E81">
            <v>38.623236722408414</v>
          </cell>
          <cell r="F81">
            <v>25.972402211663795</v>
          </cell>
          <cell r="G81">
            <v>31.097259385436281</v>
          </cell>
          <cell r="H81">
            <v>28.398507536067633</v>
          </cell>
          <cell r="I81">
            <v>41.988941709203033</v>
          </cell>
          <cell r="J81">
            <v>28.004593313772101</v>
          </cell>
          <cell r="K81">
            <v>35.665468928875633</v>
          </cell>
          <cell r="L81">
            <v>32.391006599933817</v>
          </cell>
          <cell r="M81">
            <v>31.725403348164836</v>
          </cell>
          <cell r="N81">
            <v>32.64662921558552</v>
          </cell>
          <cell r="O81">
            <v>25.286568387437573</v>
          </cell>
          <cell r="P81">
            <v>35.76300980215197</v>
          </cell>
          <cell r="Q81">
            <v>43.316632754487223</v>
          </cell>
          <cell r="R81">
            <v>26.994259895602653</v>
          </cell>
          <cell r="AB81">
            <v>43.448594859046786</v>
          </cell>
          <cell r="AC81">
            <v>31.039720663080715</v>
          </cell>
        </row>
        <row r="83">
          <cell r="D83">
            <v>124722.7869584727</v>
          </cell>
          <cell r="E83">
            <v>126230.55355191919</v>
          </cell>
          <cell r="F83">
            <v>123205.7894830525</v>
          </cell>
          <cell r="G83">
            <v>125346.73672876791</v>
          </cell>
          <cell r="H83">
            <v>132806.5348690986</v>
          </cell>
          <cell r="I83">
            <v>130381.70409036419</v>
          </cell>
          <cell r="J83">
            <v>127831.56781603949</v>
          </cell>
          <cell r="K83">
            <v>129381.11236491229</v>
          </cell>
          <cell r="L83">
            <v>127293.2870104279</v>
          </cell>
          <cell r="M83">
            <v>128891.0226820887</v>
          </cell>
          <cell r="N83">
            <v>132954.3038625998</v>
          </cell>
          <cell r="O83">
            <v>131332.41509274609</v>
          </cell>
          <cell r="P83">
            <v>131720.54222824069</v>
          </cell>
          <cell r="Q83">
            <v>132041.86153050209</v>
          </cell>
          <cell r="R83">
            <v>129519.3089623853</v>
          </cell>
          <cell r="AB83">
            <v>133208.87582210411</v>
          </cell>
          <cell r="AC83">
            <v>123205.7894830525</v>
          </cell>
        </row>
        <row r="85">
          <cell r="D85">
            <v>81769.297734577194</v>
          </cell>
          <cell r="E85">
            <v>82960.392126966399</v>
          </cell>
          <cell r="F85">
            <v>84437.71920532739</v>
          </cell>
          <cell r="G85">
            <v>84437.920724307391</v>
          </cell>
          <cell r="H85">
            <v>85451.090434780592</v>
          </cell>
          <cell r="I85">
            <v>88575.132613092806</v>
          </cell>
          <cell r="J85">
            <v>88552.932535879983</v>
          </cell>
          <cell r="K85">
            <v>86226.019318048202</v>
          </cell>
          <cell r="L85">
            <v>79070.566976987597</v>
          </cell>
          <cell r="M85">
            <v>79070.5740254876</v>
          </cell>
          <cell r="N85">
            <v>80542.099476488904</v>
          </cell>
          <cell r="O85">
            <v>79194.923493847396</v>
          </cell>
          <cell r="P85">
            <v>79624.878818207304</v>
          </cell>
          <cell r="Q85">
            <v>77282.508844934302</v>
          </cell>
          <cell r="R85">
            <v>76446.5877706506</v>
          </cell>
          <cell r="AB85">
            <v>87281.158150434756</v>
          </cell>
          <cell r="AC85">
            <v>84437.71920532739</v>
          </cell>
        </row>
        <row r="86">
          <cell r="D86">
            <v>317.26762798779998</v>
          </cell>
          <cell r="E86">
            <v>197.61382745950007</v>
          </cell>
          <cell r="F86">
            <v>254.13704633749998</v>
          </cell>
          <cell r="G86">
            <v>252.35600509539987</v>
          </cell>
          <cell r="H86">
            <v>217.87384609760022</v>
          </cell>
          <cell r="I86">
            <v>430.13068394369986</v>
          </cell>
          <cell r="J86">
            <v>234.85661115009998</v>
          </cell>
          <cell r="K86">
            <v>180.88038625600004</v>
          </cell>
          <cell r="L86">
            <v>226.94422946270038</v>
          </cell>
          <cell r="M86">
            <v>230.55388445059967</v>
          </cell>
          <cell r="N86">
            <v>230.83963612010001</v>
          </cell>
          <cell r="O86">
            <v>105.04463931280041</v>
          </cell>
          <cell r="P86">
            <v>275.41408999310005</v>
          </cell>
          <cell r="Q86">
            <v>303.42163784949992</v>
          </cell>
          <cell r="R86">
            <v>265.33226811480012</v>
          </cell>
          <cell r="AB86">
            <v>272.39817012429495</v>
          </cell>
          <cell r="AC86">
            <v>769.01850178480004</v>
          </cell>
        </row>
        <row r="87">
          <cell r="D87">
            <v>-189.71852017680001</v>
          </cell>
          <cell r="E87">
            <v>-179.48452268169999</v>
          </cell>
          <cell r="F87">
            <v>-221.17824503880001</v>
          </cell>
          <cell r="G87">
            <v>-206.2328172815001</v>
          </cell>
          <cell r="H87">
            <v>-212.71034592689992</v>
          </cell>
          <cell r="I87">
            <v>-198.61951751279997</v>
          </cell>
          <cell r="J87">
            <v>-209.17858251549984</v>
          </cell>
          <cell r="K87">
            <v>-205.23907825750018</v>
          </cell>
          <cell r="L87">
            <v>-195.77860475390005</v>
          </cell>
          <cell r="M87">
            <v>-191.54540188859988</v>
          </cell>
          <cell r="N87">
            <v>-207.74836582410001</v>
          </cell>
          <cell r="O87">
            <v>-283.84297734980009</v>
          </cell>
          <cell r="P87">
            <v>-205.17435868530001</v>
          </cell>
          <cell r="Q87">
            <v>-206.27488796910001</v>
          </cell>
          <cell r="R87">
            <v>-253.56485485449994</v>
          </cell>
          <cell r="AB87">
            <v>-220.76500061874123</v>
          </cell>
          <cell r="AC87">
            <v>-590.38128789730001</v>
          </cell>
        </row>
        <row r="88">
          <cell r="D88">
            <v>127.54910781099998</v>
          </cell>
          <cell r="E88">
            <v>18.129304777800083</v>
          </cell>
          <cell r="F88">
            <v>32.958801298699974</v>
          </cell>
          <cell r="G88">
            <v>46.123187813899754</v>
          </cell>
          <cell r="H88">
            <v>5.1635001707003116</v>
          </cell>
          <cell r="I88">
            <v>231.51116643089986</v>
          </cell>
          <cell r="J88">
            <v>25.678028634600164</v>
          </cell>
          <cell r="K88">
            <v>-24.358692001500131</v>
          </cell>
          <cell r="L88">
            <v>31.165624708800316</v>
          </cell>
          <cell r="M88">
            <v>39.008482561999799</v>
          </cell>
          <cell r="N88">
            <v>23.091270296000005</v>
          </cell>
          <cell r="O88">
            <v>-178.7983380369997</v>
          </cell>
          <cell r="P88">
            <v>70.239731307800056</v>
          </cell>
          <cell r="Q88">
            <v>97.146749880399938</v>
          </cell>
          <cell r="R88">
            <v>11.76741326030016</v>
          </cell>
          <cell r="AB88">
            <v>51.633169505553724</v>
          </cell>
          <cell r="AC88">
            <v>178.63721388750005</v>
          </cell>
        </row>
        <row r="89">
          <cell r="D89">
            <v>-18.776977860200002</v>
          </cell>
          <cell r="E89">
            <v>-18.776703374799983</v>
          </cell>
          <cell r="F89">
            <v>22.135681234999986</v>
          </cell>
          <cell r="G89">
            <v>0</v>
          </cell>
          <cell r="H89">
            <v>0</v>
          </cell>
          <cell r="I89">
            <v>-12.733499999999999</v>
          </cell>
          <cell r="J89">
            <v>0</v>
          </cell>
          <cell r="K89">
            <v>0</v>
          </cell>
          <cell r="L89">
            <v>-81.143000000000001</v>
          </cell>
          <cell r="M89">
            <v>0</v>
          </cell>
          <cell r="N89">
            <v>0</v>
          </cell>
          <cell r="O89">
            <v>-9.4939999999999998</v>
          </cell>
          <cell r="P89">
            <v>0</v>
          </cell>
          <cell r="Q89">
            <v>0</v>
          </cell>
          <cell r="R89">
            <v>6.1959999999999997</v>
          </cell>
          <cell r="AB89">
            <v>6.0245908333331029</v>
          </cell>
          <cell r="AC89">
            <v>-15.417999999999999</v>
          </cell>
        </row>
        <row r="90">
          <cell r="D90">
            <v>0</v>
          </cell>
          <cell r="E90">
            <v>0</v>
          </cell>
          <cell r="F90">
            <v>0.86382999999999999</v>
          </cell>
          <cell r="G90">
            <v>0.28793999999999997</v>
          </cell>
          <cell r="H90">
            <v>0.28794999999999998</v>
          </cell>
          <cell r="I90">
            <v>-1.1272</v>
          </cell>
          <cell r="J90">
            <v>5.2080000000000001E-2</v>
          </cell>
          <cell r="K90">
            <v>5.2089999999999997E-2</v>
          </cell>
          <cell r="L90">
            <v>0.58404</v>
          </cell>
          <cell r="M90">
            <v>0.11119</v>
          </cell>
          <cell r="N90">
            <v>0.11119</v>
          </cell>
          <cell r="O90">
            <v>-0.67676999999999998</v>
          </cell>
          <cell r="P90">
            <v>0</v>
          </cell>
          <cell r="Q90">
            <v>0</v>
          </cell>
          <cell r="R90">
            <v>-0.41253000000000001</v>
          </cell>
          <cell r="AB90">
            <v>0</v>
          </cell>
          <cell r="AC90">
            <v>0.86382999999999999</v>
          </cell>
        </row>
        <row r="91">
          <cell r="D91">
            <v>0</v>
          </cell>
          <cell r="E91">
            <v>0</v>
          </cell>
          <cell r="F91">
            <v>-5.0000000000000001E-4</v>
          </cell>
          <cell r="G91">
            <v>-5.0000000000000001E-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4.4999999999999997E-3</v>
          </cell>
          <cell r="M91">
            <v>4.4999999999999997E-3</v>
          </cell>
          <cell r="N91">
            <v>0</v>
          </cell>
          <cell r="O91">
            <v>6.0499999999999998E-2</v>
          </cell>
          <cell r="P91">
            <v>0</v>
          </cell>
          <cell r="Q91">
            <v>0</v>
          </cell>
          <cell r="R91">
            <v>1.9464999999999999</v>
          </cell>
          <cell r="AB91">
            <v>0</v>
          </cell>
          <cell r="AC91">
            <v>-5.0000000000000001E-4</v>
          </cell>
        </row>
        <row r="92">
          <cell r="D92">
            <v>108.77212995079999</v>
          </cell>
          <cell r="E92">
            <v>-0.64739859699989855</v>
          </cell>
          <cell r="F92">
            <v>55.957812533699958</v>
          </cell>
          <cell r="G92">
            <v>46.411127813899753</v>
          </cell>
          <cell r="H92">
            <v>5.451450170700312</v>
          </cell>
          <cell r="I92">
            <v>217.65046643089985</v>
          </cell>
          <cell r="J92">
            <v>25.730108634600164</v>
          </cell>
          <cell r="K92">
            <v>-24.306602001500131</v>
          </cell>
          <cell r="L92">
            <v>-49.388835291199683</v>
          </cell>
          <cell r="M92">
            <v>39.119672561999799</v>
          </cell>
          <cell r="N92">
            <v>23.202460296000005</v>
          </cell>
          <cell r="O92">
            <v>-188.90860803699971</v>
          </cell>
          <cell r="P92">
            <v>70.239731307800056</v>
          </cell>
          <cell r="Q92">
            <v>97.146749880399938</v>
          </cell>
          <cell r="R92">
            <v>19.497383260300161</v>
          </cell>
          <cell r="AB92">
            <v>57.657760338886824</v>
          </cell>
          <cell r="AC92">
            <v>164.08254388750004</v>
          </cell>
        </row>
        <row r="93">
          <cell r="D93">
            <v>-28.105375086700001</v>
          </cell>
          <cell r="E93">
            <v>1.4378976212000028</v>
          </cell>
          <cell r="F93">
            <v>-21.120310284100011</v>
          </cell>
          <cell r="G93">
            <v>-11.190078980699987</v>
          </cell>
          <cell r="H93">
            <v>-1.3942483559000045</v>
          </cell>
          <cell r="I93">
            <v>-76.741023760700017</v>
          </cell>
          <cell r="J93">
            <v>-5.4470277161000071</v>
          </cell>
          <cell r="K93">
            <v>8.8059506896000066</v>
          </cell>
          <cell r="L93">
            <v>13.568187747500003</v>
          </cell>
          <cell r="M93">
            <v>-9.2692395503999734</v>
          </cell>
          <cell r="N93">
            <v>-5.0000037738000156</v>
          </cell>
          <cell r="O93">
            <v>51.112591176299986</v>
          </cell>
          <cell r="P93">
            <v>-17.850251043599997</v>
          </cell>
          <cell r="Q93">
            <v>-25.115004772500004</v>
          </cell>
          <cell r="R93">
            <v>-19.625638586199997</v>
          </cell>
          <cell r="AB93">
            <v>-19.625423011834531</v>
          </cell>
          <cell r="AC93">
            <v>-47.787787749600007</v>
          </cell>
        </row>
        <row r="94">
          <cell r="D94">
            <v>80.666754864099985</v>
          </cell>
          <cell r="E94">
            <v>0.79049902420011164</v>
          </cell>
          <cell r="F94">
            <v>34.83750224959995</v>
          </cell>
          <cell r="G94">
            <v>35.221048833199752</v>
          </cell>
          <cell r="H94">
            <v>4.0572018148003224</v>
          </cell>
          <cell r="I94">
            <v>140.90944267019987</v>
          </cell>
          <cell r="J94">
            <v>20.283080918500126</v>
          </cell>
          <cell r="K94">
            <v>-15.500651311900139</v>
          </cell>
          <cell r="L94">
            <v>-35.820647543699678</v>
          </cell>
          <cell r="M94">
            <v>29.85043301159984</v>
          </cell>
          <cell r="N94">
            <v>18.202456522199988</v>
          </cell>
          <cell r="O94">
            <v>-137.79601686069972</v>
          </cell>
          <cell r="P94">
            <v>52.38948026420006</v>
          </cell>
          <cell r="Q94">
            <v>72.031745107899937</v>
          </cell>
          <cell r="R94">
            <v>-0.1282553258998394</v>
          </cell>
          <cell r="AB94">
            <v>38.032337327052296</v>
          </cell>
          <cell r="AC94">
            <v>116.29475613790004</v>
          </cell>
        </row>
        <row r="95">
          <cell r="D95">
            <v>2.5128878320000001</v>
          </cell>
          <cell r="E95">
            <v>8.4888999600000209E-2</v>
          </cell>
          <cell r="F95">
            <v>1.1028219262999994</v>
          </cell>
          <cell r="G95">
            <v>1.1440790800999998</v>
          </cell>
          <cell r="H95">
            <v>0.47258031419999991</v>
          </cell>
          <cell r="I95">
            <v>4.0310294257000008</v>
          </cell>
          <cell r="J95">
            <v>1.0143533265000004</v>
          </cell>
          <cell r="K95">
            <v>4.526882060000114E-2</v>
          </cell>
          <cell r="L95">
            <v>-1.0608240401000009</v>
          </cell>
          <cell r="M95">
            <v>1.0473391820999998</v>
          </cell>
          <cell r="N95">
            <v>0.79632994440000127</v>
          </cell>
          <cell r="O95">
            <v>-1.8887098210000024</v>
          </cell>
          <cell r="P95">
            <v>1.4413374658</v>
          </cell>
          <cell r="Q95">
            <v>1.9742066489000003</v>
          </cell>
          <cell r="R95">
            <v>0.36369919029999898</v>
          </cell>
          <cell r="AB95">
            <v>1.2050305073933698</v>
          </cell>
          <cell r="AC95">
            <v>3.7005987578999995</v>
          </cell>
        </row>
        <row r="96">
          <cell r="D96">
            <v>78.153867032099981</v>
          </cell>
          <cell r="E96">
            <v>0.70561002460011835</v>
          </cell>
          <cell r="F96">
            <v>33.734680323299948</v>
          </cell>
          <cell r="G96">
            <v>34.076969753099753</v>
          </cell>
          <cell r="H96">
            <v>3.5846215006003082</v>
          </cell>
          <cell r="I96">
            <v>136.87841324449988</v>
          </cell>
          <cell r="J96">
            <v>19.268727592000126</v>
          </cell>
          <cell r="K96">
            <v>-15.545920132500171</v>
          </cell>
          <cell r="L96">
            <v>-34.759823503599641</v>
          </cell>
          <cell r="M96">
            <v>28.80309382949984</v>
          </cell>
          <cell r="N96">
            <v>17.406126577799977</v>
          </cell>
          <cell r="O96">
            <v>-135.9073070396997</v>
          </cell>
          <cell r="P96">
            <v>50.948142798400056</v>
          </cell>
          <cell r="Q96">
            <v>70.057538458999929</v>
          </cell>
          <cell r="R96">
            <v>-0.49195451619982722</v>
          </cell>
          <cell r="AB96">
            <v>36.827306819658922</v>
          </cell>
          <cell r="AC96">
            <v>112.59415738000004</v>
          </cell>
        </row>
        <row r="97">
          <cell r="D97">
            <v>59.797629332701831</v>
          </cell>
          <cell r="E97">
            <v>90.825892595235715</v>
          </cell>
          <cell r="F97">
            <v>87.03109138408341</v>
          </cell>
          <cell r="G97">
            <v>81.72296799655571</v>
          </cell>
          <cell r="H97">
            <v>97.630050479584767</v>
          </cell>
          <cell r="I97">
            <v>46.176551668375616</v>
          </cell>
          <cell r="J97">
            <v>89.066508066835311</v>
          </cell>
          <cell r="K97">
            <v>113.46674037229515</v>
          </cell>
          <cell r="L97">
            <v>86.267275981157923</v>
          </cell>
          <cell r="M97">
            <v>83.080535530791266</v>
          </cell>
          <cell r="N97">
            <v>89.996834735960945</v>
          </cell>
          <cell r="O97">
            <v>270.21176826032649</v>
          </cell>
          <cell r="P97">
            <v>74.496681956409802</v>
          </cell>
          <cell r="Q97">
            <v>67.982919554146747</v>
          </cell>
          <cell r="R97">
            <v>95.565027448825475</v>
          </cell>
          <cell r="AB97">
            <v>81.044964625866044</v>
          </cell>
          <cell r="AC97">
            <v>76.770752137574789</v>
          </cell>
        </row>
        <row r="99">
          <cell r="D99">
            <v>31649.293925239799</v>
          </cell>
          <cell r="E99">
            <v>32886.750337466096</v>
          </cell>
          <cell r="F99">
            <v>32224.159332324401</v>
          </cell>
          <cell r="G99">
            <v>32802.404899884896</v>
          </cell>
          <cell r="H99">
            <v>34780.647746839597</v>
          </cell>
          <cell r="I99">
            <v>36393.793459027402</v>
          </cell>
          <cell r="J99">
            <v>34201.629120994497</v>
          </cell>
          <cell r="K99">
            <v>35836.218846257601</v>
          </cell>
          <cell r="L99">
            <v>33262.266673099104</v>
          </cell>
          <cell r="M99">
            <v>32039.351078015403</v>
          </cell>
          <cell r="N99">
            <v>33214.298126063506</v>
          </cell>
          <cell r="O99">
            <v>32352.375024344605</v>
          </cell>
          <cell r="P99">
            <v>32428.390006966994</v>
          </cell>
          <cell r="Q99">
            <v>32584.127015088699</v>
          </cell>
          <cell r="R99">
            <v>33833.711410527998</v>
          </cell>
          <cell r="AB99">
            <v>30433.511839586001</v>
          </cell>
          <cell r="AC99">
            <v>32224.159332324401</v>
          </cell>
        </row>
        <row r="101">
          <cell r="D101">
            <v>36922.995776063093</v>
          </cell>
          <cell r="E101">
            <v>39475.982232572896</v>
          </cell>
          <cell r="F101">
            <v>40482.876970017802</v>
          </cell>
          <cell r="G101">
            <v>40490.576970017799</v>
          </cell>
          <cell r="H101">
            <v>40393.313027017801</v>
          </cell>
          <cell r="I101">
            <v>42512.805656306999</v>
          </cell>
          <cell r="J101">
            <v>42433.924733519802</v>
          </cell>
          <cell r="K101">
            <v>40661.957349878401</v>
          </cell>
          <cell r="L101">
            <v>38232.149161484202</v>
          </cell>
          <cell r="M101">
            <v>38476.751161484201</v>
          </cell>
          <cell r="N101">
            <v>36707.785013734203</v>
          </cell>
          <cell r="O101">
            <v>35156.478117211198</v>
          </cell>
          <cell r="P101">
            <v>35858.044630731201</v>
          </cell>
          <cell r="Q101">
            <v>33986.766488730704</v>
          </cell>
          <cell r="R101">
            <v>33911.878423043498</v>
          </cell>
          <cell r="AB101">
            <v>23223.109787522335</v>
          </cell>
          <cell r="AC101">
            <v>40482.876970017802</v>
          </cell>
        </row>
        <row r="102">
          <cell r="D102">
            <v>244.44792484799999</v>
          </cell>
          <cell r="E102">
            <v>230.18543191190011</v>
          </cell>
          <cell r="F102">
            <v>112.41216773469996</v>
          </cell>
          <cell r="G102">
            <v>210.48816616989981</v>
          </cell>
          <cell r="H102">
            <v>200.23228599360024</v>
          </cell>
          <cell r="I102">
            <v>368.10266360569977</v>
          </cell>
          <cell r="J102">
            <v>268.6935722564001</v>
          </cell>
          <cell r="K102">
            <v>98.004227388600114</v>
          </cell>
          <cell r="L102">
            <v>281.70619843180037</v>
          </cell>
          <cell r="M102">
            <v>231.46834776449967</v>
          </cell>
          <cell r="N102">
            <v>216.63015569169997</v>
          </cell>
          <cell r="O102">
            <v>42.101239441800594</v>
          </cell>
          <cell r="P102">
            <v>284.81295311700006</v>
          </cell>
          <cell r="Q102">
            <v>292.13033846359997</v>
          </cell>
          <cell r="R102">
            <v>294.26050129890001</v>
          </cell>
          <cell r="AB102">
            <v>262.24503555001257</v>
          </cell>
          <cell r="AC102">
            <v>587.04552449460004</v>
          </cell>
        </row>
        <row r="103">
          <cell r="D103">
            <v>-198.64679623610002</v>
          </cell>
          <cell r="E103">
            <v>-187.86946412369997</v>
          </cell>
          <cell r="F103">
            <v>-228.86830427270007</v>
          </cell>
          <cell r="G103">
            <v>-214.33723637480009</v>
          </cell>
          <cell r="H103">
            <v>-221.98343355449987</v>
          </cell>
          <cell r="I103">
            <v>-208.04523672370004</v>
          </cell>
          <cell r="J103">
            <v>-217.88327938199973</v>
          </cell>
          <cell r="K103">
            <v>-214.31737190150022</v>
          </cell>
          <cell r="L103">
            <v>-204.79558333820009</v>
          </cell>
          <cell r="M103">
            <v>-200.93529872529984</v>
          </cell>
          <cell r="N103">
            <v>-217.72707538900019</v>
          </cell>
          <cell r="O103">
            <v>-293.89474382789996</v>
          </cell>
          <cell r="P103">
            <v>-213.41141512140001</v>
          </cell>
          <cell r="Q103">
            <v>-214.86279679039995</v>
          </cell>
          <cell r="R103">
            <v>-259.46073986409993</v>
          </cell>
          <cell r="AB103">
            <v>-227.81216845979006</v>
          </cell>
          <cell r="AC103">
            <v>-615.38456463250009</v>
          </cell>
        </row>
        <row r="104">
          <cell r="D104">
            <v>45.801128611899969</v>
          </cell>
          <cell r="E104">
            <v>42.31596778820014</v>
          </cell>
          <cell r="F104">
            <v>-116.45613653800011</v>
          </cell>
          <cell r="G104">
            <v>-3.8490702049002645</v>
          </cell>
          <cell r="H104">
            <v>-21.751147560899614</v>
          </cell>
          <cell r="I104">
            <v>160.05742688199973</v>
          </cell>
          <cell r="J104">
            <v>50.810292874400375</v>
          </cell>
          <cell r="K104">
            <v>-116.31314451290011</v>
          </cell>
          <cell r="L104">
            <v>76.910615093600271</v>
          </cell>
          <cell r="M104">
            <v>30.533049039199827</v>
          </cell>
          <cell r="N104">
            <v>-1.0969196973001958</v>
          </cell>
          <cell r="O104">
            <v>-251.79350438609933</v>
          </cell>
          <cell r="P104">
            <v>71.401537995600052</v>
          </cell>
          <cell r="Q104">
            <v>77.267541673200014</v>
          </cell>
          <cell r="R104">
            <v>34.799761434800089</v>
          </cell>
          <cell r="AB104">
            <v>34.432867090222537</v>
          </cell>
          <cell r="AC104">
            <v>-28.339040137899996</v>
          </cell>
        </row>
        <row r="105">
          <cell r="D105">
            <v>-88.776977860200006</v>
          </cell>
          <cell r="E105">
            <v>-76.781703374799989</v>
          </cell>
          <cell r="F105">
            <v>10.451681234999985</v>
          </cell>
          <cell r="G105">
            <v>-33.33</v>
          </cell>
          <cell r="H105">
            <v>-33.33</v>
          </cell>
          <cell r="I105">
            <v>-22.650500000000001</v>
          </cell>
          <cell r="J105">
            <v>-17.3</v>
          </cell>
          <cell r="K105">
            <v>-17.3</v>
          </cell>
          <cell r="L105">
            <v>-138.30500000000001</v>
          </cell>
          <cell r="M105">
            <v>-17</v>
          </cell>
          <cell r="N105">
            <v>-17</v>
          </cell>
          <cell r="O105">
            <v>-7.2990000000000004</v>
          </cell>
          <cell r="P105">
            <v>-8.3333300000000001</v>
          </cell>
          <cell r="Q105">
            <v>-8.3333399999999997</v>
          </cell>
          <cell r="R105">
            <v>-34.238329999999998</v>
          </cell>
          <cell r="AB105">
            <v>-2.3087425000001973</v>
          </cell>
          <cell r="AC105">
            <v>-155.107</v>
          </cell>
        </row>
        <row r="106">
          <cell r="D106">
            <v>0</v>
          </cell>
          <cell r="E106">
            <v>0</v>
          </cell>
          <cell r="F106">
            <v>0.86382999999999999</v>
          </cell>
          <cell r="G106">
            <v>0.28793999999999997</v>
          </cell>
          <cell r="H106">
            <v>0.28794999999999998</v>
          </cell>
          <cell r="I106">
            <v>-1.1272</v>
          </cell>
          <cell r="J106">
            <v>5.2080000000000001E-2</v>
          </cell>
          <cell r="K106">
            <v>5.2089999999999997E-2</v>
          </cell>
          <cell r="L106">
            <v>0.58404</v>
          </cell>
          <cell r="M106">
            <v>0.11119</v>
          </cell>
          <cell r="N106">
            <v>0.11119</v>
          </cell>
          <cell r="O106">
            <v>-0.67676999999999998</v>
          </cell>
          <cell r="P106">
            <v>0</v>
          </cell>
          <cell r="Q106">
            <v>0</v>
          </cell>
          <cell r="R106">
            <v>-0.41253000000000001</v>
          </cell>
          <cell r="AB106">
            <v>0</v>
          </cell>
          <cell r="AC106">
            <v>0.86382999999999999</v>
          </cell>
        </row>
        <row r="107">
          <cell r="D107">
            <v>0</v>
          </cell>
          <cell r="E107">
            <v>0</v>
          </cell>
          <cell r="F107">
            <v>-5.0000000000000001E-4</v>
          </cell>
          <cell r="G107">
            <v>-5.0000000000000001E-4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4.4999999999999997E-3</v>
          </cell>
          <cell r="M107">
            <v>4.4999999999999997E-3</v>
          </cell>
          <cell r="N107">
            <v>0</v>
          </cell>
          <cell r="O107">
            <v>6.0499999999999998E-2</v>
          </cell>
          <cell r="P107">
            <v>0</v>
          </cell>
          <cell r="Q107">
            <v>0</v>
          </cell>
          <cell r="R107">
            <v>1.9464999999999999</v>
          </cell>
          <cell r="AB107">
            <v>0</v>
          </cell>
          <cell r="AC107">
            <v>-5.0000000000000001E-4</v>
          </cell>
        </row>
        <row r="108">
          <cell r="D108">
            <v>-42.97584924830003</v>
          </cell>
          <cell r="E108">
            <v>-34.465735586599841</v>
          </cell>
          <cell r="F108">
            <v>-105.14112530300012</v>
          </cell>
          <cell r="G108">
            <v>-36.891130204900264</v>
          </cell>
          <cell r="H108">
            <v>-54.793197560899614</v>
          </cell>
          <cell r="I108">
            <v>136.27972688199972</v>
          </cell>
          <cell r="J108">
            <v>33.562372874400374</v>
          </cell>
          <cell r="K108">
            <v>-133.56105451290011</v>
          </cell>
          <cell r="L108">
            <v>-60.805844906399727</v>
          </cell>
          <cell r="M108">
            <v>13.64423903919983</v>
          </cell>
          <cell r="N108">
            <v>-17.985729697300197</v>
          </cell>
          <cell r="O108">
            <v>-259.70877438609932</v>
          </cell>
          <cell r="P108">
            <v>63.068207995600048</v>
          </cell>
          <cell r="Q108">
            <v>68.934201673200008</v>
          </cell>
          <cell r="R108">
            <v>2.0954014348000882</v>
          </cell>
          <cell r="AB108">
            <v>32.124124590222337</v>
          </cell>
          <cell r="AC108">
            <v>-182.58271013789999</v>
          </cell>
        </row>
        <row r="109">
          <cell r="D109">
            <v>22.384032328100002</v>
          </cell>
          <cell r="E109">
            <v>14.106505577299997</v>
          </cell>
          <cell r="F109">
            <v>35.028449778699986</v>
          </cell>
          <cell r="G109">
            <v>19.058653837500007</v>
          </cell>
          <cell r="H109">
            <v>15.5545065317</v>
          </cell>
          <cell r="I109">
            <v>-61.802164082500013</v>
          </cell>
          <cell r="J109">
            <v>-4.9387390608999882</v>
          </cell>
          <cell r="K109">
            <v>41.778652867699982</v>
          </cell>
          <cell r="L109">
            <v>19.213770343600004</v>
          </cell>
          <cell r="M109">
            <v>0.37460750070004167</v>
          </cell>
          <cell r="N109">
            <v>8.5130875243999817</v>
          </cell>
          <cell r="O109">
            <v>72.219336090599967</v>
          </cell>
          <cell r="P109">
            <v>-14.121489749299997</v>
          </cell>
          <cell r="Q109">
            <v>-15.260516756600005</v>
          </cell>
          <cell r="R109">
            <v>-14.062573493299999</v>
          </cell>
          <cell r="AB109">
            <v>-11.910515322850831</v>
          </cell>
          <cell r="AC109">
            <v>71.518987684099983</v>
          </cell>
        </row>
        <row r="110">
          <cell r="D110">
            <v>-20.591816920200028</v>
          </cell>
          <cell r="E110">
            <v>-20.359230009299843</v>
          </cell>
          <cell r="F110">
            <v>-70.11267552430013</v>
          </cell>
          <cell r="G110">
            <v>-17.832476367400258</v>
          </cell>
          <cell r="H110">
            <v>-39.238691029199614</v>
          </cell>
          <cell r="I110">
            <v>74.477562799499722</v>
          </cell>
          <cell r="J110">
            <v>28.62363381350039</v>
          </cell>
          <cell r="K110">
            <v>-91.782401645200125</v>
          </cell>
          <cell r="L110">
            <v>-41.592074562799752</v>
          </cell>
          <cell r="M110">
            <v>14.018846539899886</v>
          </cell>
          <cell r="N110">
            <v>-9.4726421729001995</v>
          </cell>
          <cell r="O110">
            <v>-187.48943829549938</v>
          </cell>
          <cell r="P110">
            <v>48.946718246300051</v>
          </cell>
          <cell r="Q110">
            <v>53.67368491660001</v>
          </cell>
          <cell r="R110">
            <v>-11.967172058499917</v>
          </cell>
          <cell r="AB110">
            <v>20.213609267371513</v>
          </cell>
          <cell r="AC110">
            <v>-111.06372245380001</v>
          </cell>
        </row>
        <row r="111">
          <cell r="D111">
            <v>0.25482168119999998</v>
          </cell>
          <cell r="E111">
            <v>-0.38674995779999999</v>
          </cell>
          <cell r="F111">
            <v>-1.2375670380999997</v>
          </cell>
          <cell r="G111">
            <v>-3.9014531900000524E-2</v>
          </cell>
          <cell r="H111">
            <v>-0.49291809619999982</v>
          </cell>
          <cell r="I111">
            <v>2.5495985045999991</v>
          </cell>
          <cell r="J111">
            <v>1.2003476561000008</v>
          </cell>
          <cell r="K111">
            <v>-1.6558142118999994</v>
          </cell>
          <cell r="L111">
            <v>-1.1895268626000002</v>
          </cell>
          <cell r="M111">
            <v>0.69429480379999986</v>
          </cell>
          <cell r="N111">
            <v>0.17917524350000172</v>
          </cell>
          <cell r="O111">
            <v>-2.9968731190000026</v>
          </cell>
          <cell r="P111">
            <v>1.3645638728</v>
          </cell>
          <cell r="Q111">
            <v>1.5648219066000004</v>
          </cell>
          <cell r="R111">
            <v>9.9691347199998795E-2</v>
          </cell>
          <cell r="AB111">
            <v>0.80767287166249002</v>
          </cell>
          <cell r="AC111">
            <v>-1.3694953146999997</v>
          </cell>
        </row>
        <row r="112">
          <cell r="D112">
            <v>-20.846638601400031</v>
          </cell>
          <cell r="E112">
            <v>-19.97248005149984</v>
          </cell>
          <cell r="F112">
            <v>-68.875108486200148</v>
          </cell>
          <cell r="G112">
            <v>-17.793461835500256</v>
          </cell>
          <cell r="H112">
            <v>-38.745772932999628</v>
          </cell>
          <cell r="I112">
            <v>71.927964294899738</v>
          </cell>
          <cell r="J112">
            <v>27.423286157400391</v>
          </cell>
          <cell r="K112">
            <v>-90.126587433300131</v>
          </cell>
          <cell r="L112">
            <v>-40.402547700199754</v>
          </cell>
          <cell r="M112">
            <v>13.324551736099899</v>
          </cell>
          <cell r="N112">
            <v>-9.6518174164001937</v>
          </cell>
          <cell r="O112">
            <v>-184.49256517649937</v>
          </cell>
          <cell r="P112">
            <v>47.582154373500046</v>
          </cell>
          <cell r="Q112">
            <v>52.108863010000007</v>
          </cell>
          <cell r="R112">
            <v>-12.066863405699909</v>
          </cell>
          <cell r="AB112">
            <v>19.405936395709023</v>
          </cell>
          <cell r="AC112">
            <v>-109.69422713910002</v>
          </cell>
        </row>
        <row r="113">
          <cell r="D113">
            <v>81.263441430161635</v>
          </cell>
          <cell r="E113">
            <v>81.616574325869621</v>
          </cell>
          <cell r="F113">
            <v>203.59744757599921</v>
          </cell>
          <cell r="G113">
            <v>101.82863971639784</v>
          </cell>
          <cell r="H113">
            <v>110.86295721639758</v>
          </cell>
          <cell r="I113">
            <v>56.518264411841287</v>
          </cell>
          <cell r="J113">
            <v>81.089874071898222</v>
          </cell>
          <cell r="K113">
            <v>218.68176262611883</v>
          </cell>
          <cell r="L113">
            <v>72.698287960383681</v>
          </cell>
          <cell r="M113">
            <v>86.808974387174217</v>
          </cell>
          <cell r="N113">
            <v>100.50635595667545</v>
          </cell>
          <cell r="O113">
            <v>698.06672612137857</v>
          </cell>
          <cell r="P113">
            <v>74.9303754572326</v>
          </cell>
          <cell r="Q113">
            <v>73.550319326786493</v>
          </cell>
          <cell r="R113">
            <v>88.173825137526137</v>
          </cell>
          <cell r="AB113">
            <v>86.869964185211103</v>
          </cell>
          <cell r="AC113">
            <v>104.82740076458255</v>
          </cell>
        </row>
        <row r="115">
          <cell r="D115">
            <v>48335.2237047042</v>
          </cell>
          <cell r="E115">
            <v>50284.780167974597</v>
          </cell>
          <cell r="F115">
            <v>48590.573799272999</v>
          </cell>
          <cell r="G115">
            <v>49453.063732780101</v>
          </cell>
          <cell r="H115">
            <v>51822.203633733203</v>
          </cell>
          <cell r="I115">
            <v>53734.999597891401</v>
          </cell>
          <cell r="J115">
            <v>51383.549120994496</v>
          </cell>
          <cell r="K115">
            <v>52801.038846257601</v>
          </cell>
          <cell r="L115">
            <v>48718.090673099105</v>
          </cell>
          <cell r="M115">
            <v>46658.117078015406</v>
          </cell>
          <cell r="N115">
            <v>46983.279126063506</v>
          </cell>
          <cell r="O115">
            <v>45307.398024344606</v>
          </cell>
          <cell r="P115">
            <v>45140.338006966995</v>
          </cell>
          <cell r="Q115">
            <v>45255.375015088699</v>
          </cell>
          <cell r="R115">
            <v>46437.918410528</v>
          </cell>
          <cell r="AB115">
            <v>41037.636005844004</v>
          </cell>
          <cell r="AC115">
            <v>48590.573799272999</v>
          </cell>
        </row>
        <row r="117">
          <cell r="D117">
            <v>52366.5045822221</v>
          </cell>
          <cell r="E117">
            <v>53745.502232572901</v>
          </cell>
          <cell r="F117">
            <v>54271.707873674299</v>
          </cell>
          <cell r="G117">
            <v>54299.547873674303</v>
          </cell>
          <cell r="H117">
            <v>54035.806141096407</v>
          </cell>
          <cell r="I117">
            <v>56858.579729605102</v>
          </cell>
          <cell r="J117">
            <v>57000.108806817909</v>
          </cell>
          <cell r="K117">
            <v>54091.796476880605</v>
          </cell>
          <cell r="L117">
            <v>50006.468517345696</v>
          </cell>
          <cell r="M117">
            <v>49526.659517345695</v>
          </cell>
          <cell r="N117">
            <v>46646.842351678693</v>
          </cell>
          <cell r="O117">
            <v>44725.365980875096</v>
          </cell>
          <cell r="P117">
            <v>45281.08211884</v>
          </cell>
          <cell r="Q117">
            <v>43090.494788391508</v>
          </cell>
          <cell r="R117">
            <v>42798.677268365405</v>
          </cell>
          <cell r="AB117">
            <v>29671.571166383234</v>
          </cell>
          <cell r="AC117">
            <v>54271.707873674299</v>
          </cell>
        </row>
        <row r="118">
          <cell r="D118">
            <v>-72.819703139799998</v>
          </cell>
          <cell r="E118">
            <v>32.571604452399995</v>
          </cell>
          <cell r="F118">
            <v>-141.7248786028</v>
          </cell>
          <cell r="G118">
            <v>-41.867838925500003</v>
          </cell>
          <cell r="H118">
            <v>-17.641560104000003</v>
          </cell>
          <cell r="I118">
            <v>-62.028020337999997</v>
          </cell>
          <cell r="J118">
            <v>33.836961106299995</v>
          </cell>
          <cell r="K118">
            <v>-82.876158867399994</v>
          </cell>
          <cell r="L118">
            <v>54.761968969099996</v>
          </cell>
          <cell r="M118">
            <v>0.91446331389999391</v>
          </cell>
          <cell r="N118">
            <v>-14.20948042839998</v>
          </cell>
          <cell r="O118">
            <v>-62.94339987099999</v>
          </cell>
          <cell r="P118">
            <v>9.3988631239</v>
          </cell>
          <cell r="Q118">
            <v>-11.2912993859</v>
          </cell>
          <cell r="R118">
            <v>28.928233184100002</v>
          </cell>
          <cell r="AB118">
            <v>-10.153134574282399</v>
          </cell>
          <cell r="AC118">
            <v>-181.97297729019999</v>
          </cell>
        </row>
        <row r="119">
          <cell r="D119">
            <v>-8.9282760592999999</v>
          </cell>
          <cell r="E119">
            <v>-8.3849414420000006</v>
          </cell>
          <cell r="F119">
            <v>-7.6900592338999996</v>
          </cell>
          <cell r="G119">
            <v>-8.1044190933000007</v>
          </cell>
          <cell r="H119">
            <v>-9.2730876276000025</v>
          </cell>
          <cell r="I119">
            <v>-9.4257192109000005</v>
          </cell>
          <cell r="J119">
            <v>-8.7046968664999973</v>
          </cell>
          <cell r="K119">
            <v>-9.0782936439999933</v>
          </cell>
          <cell r="L119">
            <v>-9.016978584300011</v>
          </cell>
          <cell r="M119">
            <v>-9.3898968366999931</v>
          </cell>
          <cell r="N119">
            <v>-9.9787095648999955</v>
          </cell>
          <cell r="O119">
            <v>-10.051766478100001</v>
          </cell>
          <cell r="P119">
            <v>-8.2370564360999996</v>
          </cell>
          <cell r="Q119">
            <v>-8.5879088212999992</v>
          </cell>
          <cell r="R119">
            <v>-5.8958850096000024</v>
          </cell>
          <cell r="AB119">
            <v>-7.0471678410487995</v>
          </cell>
          <cell r="AC119">
            <v>-25.0032767352</v>
          </cell>
        </row>
        <row r="120">
          <cell r="D120">
            <v>-81.747979199100001</v>
          </cell>
          <cell r="E120">
            <v>24.186663010400004</v>
          </cell>
          <cell r="F120">
            <v>-149.41493783670001</v>
          </cell>
          <cell r="G120">
            <v>-49.972258018800019</v>
          </cell>
          <cell r="H120">
            <v>-26.914647731599988</v>
          </cell>
          <cell r="I120">
            <v>-71.453739548900003</v>
          </cell>
          <cell r="J120">
            <v>25.132264239799976</v>
          </cell>
          <cell r="K120">
            <v>-91.954452511399978</v>
          </cell>
          <cell r="L120">
            <v>45.744990384800019</v>
          </cell>
          <cell r="M120">
            <v>-8.4754335228000279</v>
          </cell>
          <cell r="N120">
            <v>-24.188189993299961</v>
          </cell>
          <cell r="O120">
            <v>-72.995166349099989</v>
          </cell>
          <cell r="P120">
            <v>1.1618066878000004</v>
          </cell>
          <cell r="Q120">
            <v>-19.879208207200001</v>
          </cell>
          <cell r="R120">
            <v>23.032348174500001</v>
          </cell>
          <cell r="AB120">
            <v>-17.200302415331201</v>
          </cell>
          <cell r="AC120">
            <v>-206.97625402539998</v>
          </cell>
        </row>
        <row r="121">
          <cell r="D121">
            <v>-70</v>
          </cell>
          <cell r="E121">
            <v>-58.005000000000003</v>
          </cell>
          <cell r="F121">
            <v>-11.683999999999999</v>
          </cell>
          <cell r="G121">
            <v>-33.33</v>
          </cell>
          <cell r="H121">
            <v>-33.33</v>
          </cell>
          <cell r="I121">
            <v>-9.9169999999999998</v>
          </cell>
          <cell r="J121">
            <v>-17.3</v>
          </cell>
          <cell r="K121">
            <v>-17.3</v>
          </cell>
          <cell r="L121">
            <v>-57.161999999999999</v>
          </cell>
          <cell r="M121">
            <v>-17</v>
          </cell>
          <cell r="N121">
            <v>-17</v>
          </cell>
          <cell r="O121">
            <v>2.1949999999999998</v>
          </cell>
          <cell r="P121">
            <v>-8.3333300000000001</v>
          </cell>
          <cell r="Q121">
            <v>-8.3333399999999997</v>
          </cell>
          <cell r="R121">
            <v>-40.434330000000003</v>
          </cell>
          <cell r="AB121">
            <v>-8.3333333333333002</v>
          </cell>
          <cell r="AC121">
            <v>-139.68899999999999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AB122">
            <v>0</v>
          </cell>
          <cell r="AC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AB123">
            <v>0</v>
          </cell>
          <cell r="AC123">
            <v>0</v>
          </cell>
        </row>
        <row r="124">
          <cell r="D124">
            <v>-151.74797919910003</v>
          </cell>
          <cell r="E124">
            <v>-33.81833698959997</v>
          </cell>
          <cell r="F124">
            <v>-161.0989378367</v>
          </cell>
          <cell r="G124">
            <v>-83.302258018800018</v>
          </cell>
          <cell r="H124">
            <v>-60.24464773159999</v>
          </cell>
          <cell r="I124">
            <v>-81.370739548900005</v>
          </cell>
          <cell r="J124">
            <v>7.8322642397999767</v>
          </cell>
          <cell r="K124">
            <v>-109.25445251139999</v>
          </cell>
          <cell r="L124">
            <v>-11.417009615199923</v>
          </cell>
          <cell r="M124">
            <v>-25.475433522800088</v>
          </cell>
          <cell r="N124">
            <v>-41.188189993299964</v>
          </cell>
          <cell r="O124">
            <v>-70.800166349099996</v>
          </cell>
          <cell r="P124">
            <v>-7.1715233121999997</v>
          </cell>
          <cell r="Q124">
            <v>-28.212548207200001</v>
          </cell>
          <cell r="R124">
            <v>-17.401981825499998</v>
          </cell>
          <cell r="AB124">
            <v>-25.533635748664498</v>
          </cell>
          <cell r="AC124">
            <v>-346.66525402539997</v>
          </cell>
        </row>
        <row r="125">
          <cell r="D125">
            <v>50.489407414800006</v>
          </cell>
          <cell r="E125">
            <v>12.668607956099995</v>
          </cell>
          <cell r="F125">
            <v>56.148760062800001</v>
          </cell>
          <cell r="G125">
            <v>30.248732818199993</v>
          </cell>
          <cell r="H125">
            <v>16.948754887600003</v>
          </cell>
          <cell r="I125">
            <v>14.938859678200007</v>
          </cell>
          <cell r="J125">
            <v>0.50828865520000455</v>
          </cell>
          <cell r="K125">
            <v>32.972702178099993</v>
          </cell>
          <cell r="L125">
            <v>5.6455825961000023</v>
          </cell>
          <cell r="M125">
            <v>9.6438470511000158</v>
          </cell>
          <cell r="N125">
            <v>13.513091298199981</v>
          </cell>
          <cell r="O125">
            <v>21.106744914299995</v>
          </cell>
          <cell r="P125">
            <v>3.7287612943000004</v>
          </cell>
          <cell r="Q125">
            <v>9.8544880159000012</v>
          </cell>
          <cell r="R125">
            <v>5.5630650928999987</v>
          </cell>
          <cell r="AB125">
            <v>7.7149076889837014</v>
          </cell>
          <cell r="AC125">
            <v>119.3067754337</v>
          </cell>
        </row>
        <row r="126">
          <cell r="D126">
            <v>-101.25857178430002</v>
          </cell>
          <cell r="E126">
            <v>-21.14972903349997</v>
          </cell>
          <cell r="F126">
            <v>-104.95017777390001</v>
          </cell>
          <cell r="G126">
            <v>-53.053525200599999</v>
          </cell>
          <cell r="H126">
            <v>-43.29589284399998</v>
          </cell>
          <cell r="I126">
            <v>-66.431879870700001</v>
          </cell>
          <cell r="J126">
            <v>8.3405528949999805</v>
          </cell>
          <cell r="K126">
            <v>-76.281750333299996</v>
          </cell>
          <cell r="L126">
            <v>-5.771427019099951</v>
          </cell>
          <cell r="M126">
            <v>-15.831586471700072</v>
          </cell>
          <cell r="N126">
            <v>-27.675098695099951</v>
          </cell>
          <cell r="O126">
            <v>-49.69342143480003</v>
          </cell>
          <cell r="P126">
            <v>-3.4427620178999994</v>
          </cell>
          <cell r="Q126">
            <v>-18.358060191300005</v>
          </cell>
          <cell r="R126">
            <v>-11.838916732599996</v>
          </cell>
          <cell r="AB126">
            <v>-17.818728059680794</v>
          </cell>
          <cell r="AC126">
            <v>-227.35847859169999</v>
          </cell>
        </row>
        <row r="127">
          <cell r="D127">
            <v>-2.2580661507999999</v>
          </cell>
          <cell r="E127">
            <v>-0.47163895740000017</v>
          </cell>
          <cell r="F127">
            <v>-2.3403889643999993</v>
          </cell>
          <cell r="G127">
            <v>-1.1830936120000006</v>
          </cell>
          <cell r="H127">
            <v>-0.96549841039999951</v>
          </cell>
          <cell r="I127">
            <v>-1.4814309211000007</v>
          </cell>
          <cell r="J127">
            <v>0.18599432960000076</v>
          </cell>
          <cell r="K127">
            <v>-1.7010830325000006</v>
          </cell>
          <cell r="L127">
            <v>-0.12870282249999979</v>
          </cell>
          <cell r="M127">
            <v>-0.35304437829999996</v>
          </cell>
          <cell r="N127">
            <v>-0.61715470089999958</v>
          </cell>
          <cell r="O127">
            <v>-1.1081632980000005</v>
          </cell>
          <cell r="P127">
            <v>-7.6773592999999987E-2</v>
          </cell>
          <cell r="Q127">
            <v>-0.40938474229999999</v>
          </cell>
          <cell r="R127">
            <v>-0.26400784309999997</v>
          </cell>
          <cell r="AB127">
            <v>-0.39735763573087995</v>
          </cell>
          <cell r="AC127">
            <v>-5.0700940725999999</v>
          </cell>
        </row>
        <row r="128">
          <cell r="D128">
            <v>-99.000505633500012</v>
          </cell>
          <cell r="E128">
            <v>-20.678090076099977</v>
          </cell>
          <cell r="F128">
            <v>-102.60978880949999</v>
          </cell>
          <cell r="G128">
            <v>-51.870431588600013</v>
          </cell>
          <cell r="H128">
            <v>-42.330394433599949</v>
          </cell>
          <cell r="I128">
            <v>-64.950448949600045</v>
          </cell>
          <cell r="J128">
            <v>8.1545585654000039</v>
          </cell>
          <cell r="K128">
            <v>-74.58066730080003</v>
          </cell>
          <cell r="L128">
            <v>-5.6427241965999606</v>
          </cell>
          <cell r="M128">
            <v>-15.478542093400062</v>
          </cell>
          <cell r="N128">
            <v>-27.057943994199931</v>
          </cell>
          <cell r="O128">
            <v>-48.58525813680005</v>
          </cell>
          <cell r="P128">
            <v>-3.3659884248999994</v>
          </cell>
          <cell r="Q128">
            <v>-17.948675449000003</v>
          </cell>
          <cell r="R128">
            <v>-11.574908889499996</v>
          </cell>
          <cell r="AB128">
            <v>-17.421370423949917</v>
          </cell>
          <cell r="AC128">
            <v>-222.28838451909999</v>
          </cell>
        </row>
        <row r="129">
          <cell r="D129">
            <v>-12.260797111681994</v>
          </cell>
          <cell r="E129">
            <v>25.743102260294602</v>
          </cell>
          <cell r="F129">
            <v>-5.4260475011252325</v>
          </cell>
          <cell r="G129">
            <v>-19.357146920625816</v>
          </cell>
          <cell r="H129">
            <v>-52.563875150120339</v>
          </cell>
          <cell r="I129">
            <v>-15.195905269163584</v>
          </cell>
          <cell r="J129">
            <v>25.725409675986825</v>
          </cell>
          <cell r="K129">
            <v>-10.954047301498447</v>
          </cell>
          <cell r="L129">
            <v>16.465767674255712</v>
          </cell>
          <cell r="M129">
            <v>1026.8205070637614</v>
          </cell>
          <cell r="N129">
            <v>-70.225717366525984</v>
          </cell>
          <cell r="O129">
            <v>-15.96953214904295</v>
          </cell>
          <cell r="P129">
            <v>87.638859376027213</v>
          </cell>
          <cell r="Q129">
            <v>-76.05775498278031</v>
          </cell>
          <cell r="R129">
            <v>20.381075373938128</v>
          </cell>
          <cell r="AB129">
            <v>-69.408789861793764</v>
          </cell>
          <cell r="AC129">
            <v>-13.740104221807734</v>
          </cell>
        </row>
        <row r="131">
          <cell r="D131">
            <v>16685.929779464401</v>
          </cell>
          <cell r="E131">
            <v>17398.029830508498</v>
          </cell>
          <cell r="F131">
            <v>16366.414466948601</v>
          </cell>
          <cell r="G131">
            <v>16650.658832895202</v>
          </cell>
          <cell r="H131">
            <v>17041.555886893599</v>
          </cell>
          <cell r="I131">
            <v>17341.206138864</v>
          </cell>
          <cell r="J131">
            <v>17181.919999999998</v>
          </cell>
          <cell r="K131">
            <v>16964.82</v>
          </cell>
          <cell r="L131">
            <v>15455.824000000001</v>
          </cell>
          <cell r="M131">
            <v>14618.766</v>
          </cell>
          <cell r="N131">
            <v>13768.981</v>
          </cell>
          <cell r="O131">
            <v>12955.022999999999</v>
          </cell>
          <cell r="P131">
            <v>12711.948</v>
          </cell>
          <cell r="Q131">
            <v>12671.248</v>
          </cell>
          <cell r="R131">
            <v>12604.207</v>
          </cell>
          <cell r="AB131">
            <v>10604.124166258</v>
          </cell>
          <cell r="AC131">
            <v>16366.414466948601</v>
          </cell>
        </row>
        <row r="133">
          <cell r="D133">
            <v>15443.508806159</v>
          </cell>
          <cell r="E133">
            <v>14269.52</v>
          </cell>
          <cell r="F133">
            <v>13788.830903656501</v>
          </cell>
          <cell r="G133">
            <v>13808.9709036565</v>
          </cell>
          <cell r="H133">
            <v>13642.493114078599</v>
          </cell>
          <cell r="I133">
            <v>14345.7740732981</v>
          </cell>
          <cell r="J133">
            <v>14566.1840732981</v>
          </cell>
          <cell r="K133">
            <v>13429.839127002198</v>
          </cell>
          <cell r="L133">
            <v>11774.3193558615</v>
          </cell>
          <cell r="M133">
            <v>11049.9083558615</v>
          </cell>
          <cell r="N133">
            <v>9939.0573379444995</v>
          </cell>
          <cell r="O133">
            <v>9568.8878636639001</v>
          </cell>
          <cell r="P133">
            <v>9423.037488108801</v>
          </cell>
          <cell r="Q133">
            <v>9103.728299660801</v>
          </cell>
          <cell r="R133">
            <v>8886.7988453218986</v>
          </cell>
          <cell r="AB133">
            <v>6448.4613788609004</v>
          </cell>
          <cell r="AC133">
            <v>13788.830903656501</v>
          </cell>
        </row>
        <row r="134">
          <cell r="D134">
            <v>8.6999999999999993</v>
          </cell>
          <cell r="E134">
            <v>22.3</v>
          </cell>
          <cell r="F134">
            <v>25.1</v>
          </cell>
          <cell r="G134">
            <v>3.6</v>
          </cell>
          <cell r="H134">
            <v>10</v>
          </cell>
          <cell r="I134">
            <v>14.9</v>
          </cell>
          <cell r="J134">
            <v>13.8</v>
          </cell>
          <cell r="K134">
            <v>14.6</v>
          </cell>
          <cell r="L134">
            <v>10.3</v>
          </cell>
          <cell r="M134">
            <v>12.1</v>
          </cell>
          <cell r="N134">
            <v>5.8</v>
          </cell>
          <cell r="O134">
            <v>16</v>
          </cell>
          <cell r="P134">
            <v>12</v>
          </cell>
          <cell r="Q134">
            <v>9.8000000000000007</v>
          </cell>
          <cell r="R134">
            <v>11.8</v>
          </cell>
          <cell r="AB134">
            <v>8.3000000000000007</v>
          </cell>
          <cell r="AC134">
            <v>56.1</v>
          </cell>
        </row>
        <row r="135">
          <cell r="D135">
            <v>-5.8</v>
          </cell>
          <cell r="E135">
            <v>-8.3000000000000007</v>
          </cell>
          <cell r="F135">
            <v>-1.8</v>
          </cell>
          <cell r="G135">
            <v>-4.9000000000000004</v>
          </cell>
          <cell r="H135">
            <v>-6.1</v>
          </cell>
          <cell r="I135">
            <v>-5.0999999999999996</v>
          </cell>
          <cell r="J135">
            <v>-5.3</v>
          </cell>
          <cell r="K135">
            <v>-6.2</v>
          </cell>
          <cell r="L135">
            <v>-4.8</v>
          </cell>
          <cell r="M135">
            <v>-5</v>
          </cell>
          <cell r="N135">
            <v>-7.8</v>
          </cell>
          <cell r="O135">
            <v>-4.5999999999999996</v>
          </cell>
          <cell r="P135">
            <v>-4.3</v>
          </cell>
          <cell r="Q135">
            <v>-4.4000000000000004</v>
          </cell>
          <cell r="R135">
            <v>-7.9</v>
          </cell>
          <cell r="AB135">
            <v>-4.9000000000000004</v>
          </cell>
          <cell r="AC135">
            <v>-15.9</v>
          </cell>
        </row>
        <row r="136">
          <cell r="D136">
            <v>2.9</v>
          </cell>
          <cell r="E136">
            <v>14</v>
          </cell>
          <cell r="F136">
            <v>23.3</v>
          </cell>
          <cell r="G136">
            <v>-1.3</v>
          </cell>
          <cell r="H136">
            <v>3.9</v>
          </cell>
          <cell r="I136">
            <v>9.8000000000000007</v>
          </cell>
          <cell r="J136">
            <v>8.5</v>
          </cell>
          <cell r="K136">
            <v>8.4</v>
          </cell>
          <cell r="L136">
            <v>5.5</v>
          </cell>
          <cell r="M136">
            <v>7.1</v>
          </cell>
          <cell r="N136">
            <v>-2</v>
          </cell>
          <cell r="O136">
            <v>11.4</v>
          </cell>
          <cell r="P136">
            <v>7.7</v>
          </cell>
          <cell r="Q136">
            <v>5.4</v>
          </cell>
          <cell r="R136">
            <v>3.9</v>
          </cell>
          <cell r="AB136">
            <v>3.4</v>
          </cell>
          <cell r="AC136">
            <v>40.200000000000003</v>
          </cell>
        </row>
        <row r="140">
          <cell r="D140">
            <v>2.9</v>
          </cell>
          <cell r="E140">
            <v>14</v>
          </cell>
          <cell r="F140">
            <v>23.3</v>
          </cell>
          <cell r="G140">
            <v>-1.3</v>
          </cell>
          <cell r="H140">
            <v>3.9</v>
          </cell>
          <cell r="I140">
            <v>9.8000000000000007</v>
          </cell>
          <cell r="J140">
            <v>8.5</v>
          </cell>
          <cell r="K140">
            <v>8.4</v>
          </cell>
          <cell r="L140">
            <v>5.5</v>
          </cell>
          <cell r="M140">
            <v>7.1</v>
          </cell>
          <cell r="N140">
            <v>-2</v>
          </cell>
          <cell r="O140">
            <v>11.4</v>
          </cell>
          <cell r="P140">
            <v>7.7</v>
          </cell>
          <cell r="Q140">
            <v>5.4</v>
          </cell>
          <cell r="R140">
            <v>3.9</v>
          </cell>
          <cell r="AB140">
            <v>3.4</v>
          </cell>
          <cell r="AC140">
            <v>40.200000000000003</v>
          </cell>
        </row>
        <row r="141">
          <cell r="D141">
            <v>-1</v>
          </cell>
          <cell r="E141">
            <v>-4.8</v>
          </cell>
          <cell r="F141">
            <v>-8.1</v>
          </cell>
          <cell r="G141">
            <v>0.5</v>
          </cell>
          <cell r="H141">
            <v>-1.4</v>
          </cell>
          <cell r="I141">
            <v>-3.3</v>
          </cell>
          <cell r="J141">
            <v>-2.9</v>
          </cell>
          <cell r="K141">
            <v>-2.9</v>
          </cell>
          <cell r="L141">
            <v>-1.9</v>
          </cell>
          <cell r="M141">
            <v>-2.4</v>
          </cell>
          <cell r="N141">
            <v>0.7</v>
          </cell>
          <cell r="O141">
            <v>-4</v>
          </cell>
          <cell r="P141">
            <v>-2.6</v>
          </cell>
          <cell r="Q141">
            <v>-1.8</v>
          </cell>
          <cell r="R141">
            <v>-1.4</v>
          </cell>
          <cell r="AB141">
            <v>-1.2</v>
          </cell>
          <cell r="AC141">
            <v>-13.9</v>
          </cell>
        </row>
        <row r="142">
          <cell r="D142">
            <v>1.9</v>
          </cell>
          <cell r="E142">
            <v>9.1999999999999993</v>
          </cell>
          <cell r="F142">
            <v>15.2</v>
          </cell>
          <cell r="G142">
            <v>-0.8</v>
          </cell>
          <cell r="H142">
            <v>2.5</v>
          </cell>
          <cell r="I142">
            <v>6.5</v>
          </cell>
          <cell r="J142">
            <v>5.6</v>
          </cell>
          <cell r="K142">
            <v>5.5</v>
          </cell>
          <cell r="L142">
            <v>3.6</v>
          </cell>
          <cell r="M142">
            <v>4.7</v>
          </cell>
          <cell r="N142">
            <v>-1.3</v>
          </cell>
          <cell r="O142">
            <v>7.4</v>
          </cell>
          <cell r="P142">
            <v>5.0999999999999996</v>
          </cell>
          <cell r="Q142">
            <v>3.6</v>
          </cell>
          <cell r="R142">
            <v>2.5</v>
          </cell>
          <cell r="AB142">
            <v>2.2000000000000002</v>
          </cell>
          <cell r="AC142">
            <v>26.3</v>
          </cell>
        </row>
        <row r="144">
          <cell r="D144">
            <v>1.9</v>
          </cell>
          <cell r="E144">
            <v>9.1999999999999993</v>
          </cell>
          <cell r="F144">
            <v>15.2</v>
          </cell>
          <cell r="G144">
            <v>-0.8</v>
          </cell>
          <cell r="H144">
            <v>2.5</v>
          </cell>
          <cell r="I144">
            <v>6.5</v>
          </cell>
          <cell r="J144">
            <v>5.6</v>
          </cell>
          <cell r="K144">
            <v>5.5</v>
          </cell>
          <cell r="L144">
            <v>3.6</v>
          </cell>
          <cell r="M144">
            <v>4.7</v>
          </cell>
          <cell r="N144">
            <v>-1.3</v>
          </cell>
          <cell r="O144">
            <v>7.4</v>
          </cell>
          <cell r="P144">
            <v>5.0999999999999996</v>
          </cell>
          <cell r="Q144">
            <v>3.6</v>
          </cell>
          <cell r="R144">
            <v>2.5</v>
          </cell>
          <cell r="AB144">
            <v>2.2000000000000002</v>
          </cell>
          <cell r="AC144">
            <v>26.3</v>
          </cell>
        </row>
        <row r="145">
          <cell r="D145">
            <v>66.666666666666671</v>
          </cell>
          <cell r="E145">
            <v>37.219730941704036</v>
          </cell>
          <cell r="F145">
            <v>7.1713147410358555</v>
          </cell>
          <cell r="G145">
            <v>136.11111111111111</v>
          </cell>
          <cell r="H145">
            <v>61</v>
          </cell>
          <cell r="I145">
            <v>34.228187919463082</v>
          </cell>
          <cell r="J145">
            <v>38.405797101449274</v>
          </cell>
          <cell r="K145">
            <v>42.465753424657535</v>
          </cell>
          <cell r="L145">
            <v>46.601941747572809</v>
          </cell>
          <cell r="M145">
            <v>41.32231404958678</v>
          </cell>
          <cell r="N145">
            <v>134.48275862068965</v>
          </cell>
          <cell r="O145">
            <v>28.75</v>
          </cell>
          <cell r="P145">
            <v>35.833333333333336</v>
          </cell>
          <cell r="Q145">
            <v>44.897959183673471</v>
          </cell>
          <cell r="R145">
            <v>66.949152542372872</v>
          </cell>
          <cell r="AB145">
            <v>59.036144578313248</v>
          </cell>
          <cell r="AC145">
            <v>28.342245989304814</v>
          </cell>
        </row>
        <row r="150">
          <cell r="D150">
            <v>2.5</v>
          </cell>
          <cell r="E150">
            <v>5.5</v>
          </cell>
          <cell r="F150">
            <v>5.4</v>
          </cell>
          <cell r="G150">
            <v>2.9</v>
          </cell>
          <cell r="H150">
            <v>3.7</v>
          </cell>
          <cell r="I150">
            <v>5.2</v>
          </cell>
          <cell r="J150">
            <v>3.1</v>
          </cell>
          <cell r="K150">
            <v>3.5</v>
          </cell>
          <cell r="L150">
            <v>3.4</v>
          </cell>
          <cell r="M150">
            <v>4.4000000000000004</v>
          </cell>
          <cell r="N150">
            <v>4</v>
          </cell>
          <cell r="O150">
            <v>5.9</v>
          </cell>
          <cell r="P150">
            <v>5.2</v>
          </cell>
          <cell r="Q150">
            <v>4.3</v>
          </cell>
          <cell r="R150">
            <v>-9.5</v>
          </cell>
          <cell r="AB150">
            <v>2.5</v>
          </cell>
          <cell r="AC150">
            <v>13.4</v>
          </cell>
        </row>
        <row r="151">
          <cell r="D151">
            <v>-3.2</v>
          </cell>
          <cell r="E151">
            <v>-4.5999999999999996</v>
          </cell>
          <cell r="F151">
            <v>3.6</v>
          </cell>
          <cell r="G151">
            <v>-1.3</v>
          </cell>
          <cell r="H151">
            <v>-1.5</v>
          </cell>
          <cell r="I151">
            <v>-1.5</v>
          </cell>
          <cell r="J151">
            <v>-1.8</v>
          </cell>
          <cell r="K151">
            <v>-2.2000000000000002</v>
          </cell>
          <cell r="L151">
            <v>-0.6</v>
          </cell>
          <cell r="M151">
            <v>-1.4</v>
          </cell>
          <cell r="N151">
            <v>-2.9</v>
          </cell>
          <cell r="O151">
            <v>-0.2</v>
          </cell>
          <cell r="P151">
            <v>-1.2</v>
          </cell>
          <cell r="Q151">
            <v>-1.3</v>
          </cell>
          <cell r="R151">
            <v>-0.5</v>
          </cell>
          <cell r="AB151">
            <v>-1.4</v>
          </cell>
          <cell r="AC151">
            <v>-4.2</v>
          </cell>
        </row>
        <row r="152">
          <cell r="D152">
            <v>-0.7</v>
          </cell>
          <cell r="E152">
            <v>0.9</v>
          </cell>
          <cell r="F152">
            <v>9</v>
          </cell>
          <cell r="G152">
            <v>1.6</v>
          </cell>
          <cell r="H152">
            <v>2.2000000000000002</v>
          </cell>
          <cell r="I152">
            <v>3.7</v>
          </cell>
          <cell r="J152">
            <v>1.3</v>
          </cell>
          <cell r="K152">
            <v>1.3</v>
          </cell>
          <cell r="L152">
            <v>2.8</v>
          </cell>
          <cell r="M152">
            <v>3</v>
          </cell>
          <cell r="N152">
            <v>1.1000000000000001</v>
          </cell>
          <cell r="O152">
            <v>5.7</v>
          </cell>
          <cell r="P152">
            <v>4</v>
          </cell>
          <cell r="Q152">
            <v>3</v>
          </cell>
          <cell r="R152">
            <v>-10</v>
          </cell>
          <cell r="AB152">
            <v>1.1000000000000001</v>
          </cell>
          <cell r="AC152">
            <v>9.1999999999999993</v>
          </cell>
        </row>
        <row r="156">
          <cell r="D156">
            <v>-0.7</v>
          </cell>
          <cell r="E156">
            <v>0.9</v>
          </cell>
          <cell r="F156">
            <v>9</v>
          </cell>
          <cell r="G156">
            <v>1.6</v>
          </cell>
          <cell r="H156">
            <v>2.2000000000000002</v>
          </cell>
          <cell r="I156">
            <v>3.7</v>
          </cell>
          <cell r="J156">
            <v>1.3</v>
          </cell>
          <cell r="K156">
            <v>1.3</v>
          </cell>
          <cell r="L156">
            <v>2.8</v>
          </cell>
          <cell r="M156">
            <v>3</v>
          </cell>
          <cell r="N156">
            <v>1.1000000000000001</v>
          </cell>
          <cell r="O156">
            <v>5.7</v>
          </cell>
          <cell r="P156">
            <v>4</v>
          </cell>
          <cell r="Q156">
            <v>3</v>
          </cell>
          <cell r="R156">
            <v>-10</v>
          </cell>
          <cell r="AB156">
            <v>1.1000000000000001</v>
          </cell>
          <cell r="AC156">
            <v>9.1999999999999993</v>
          </cell>
        </row>
        <row r="157">
          <cell r="D157">
            <v>0.2</v>
          </cell>
          <cell r="E157">
            <v>-0.3</v>
          </cell>
          <cell r="F157">
            <v>-3.1</v>
          </cell>
          <cell r="G157">
            <v>-0.5</v>
          </cell>
          <cell r="H157">
            <v>-0.8</v>
          </cell>
          <cell r="I157">
            <v>-1.2</v>
          </cell>
          <cell r="J157">
            <v>-0.5</v>
          </cell>
          <cell r="K157">
            <v>-0.4</v>
          </cell>
          <cell r="L157">
            <v>-1</v>
          </cell>
          <cell r="M157">
            <v>-1</v>
          </cell>
          <cell r="N157">
            <v>-0.4</v>
          </cell>
          <cell r="O157">
            <v>-2</v>
          </cell>
          <cell r="P157">
            <v>-1.4</v>
          </cell>
          <cell r="Q157">
            <v>-1</v>
          </cell>
          <cell r="R157">
            <v>3.4</v>
          </cell>
          <cell r="AB157">
            <v>-0.4</v>
          </cell>
          <cell r="AC157">
            <v>-3.2</v>
          </cell>
        </row>
        <row r="158">
          <cell r="D158">
            <v>-0.5</v>
          </cell>
          <cell r="E158">
            <v>0.6</v>
          </cell>
          <cell r="F158">
            <v>5.9</v>
          </cell>
          <cell r="G158">
            <v>1.1000000000000001</v>
          </cell>
          <cell r="H158">
            <v>1.4</v>
          </cell>
          <cell r="I158">
            <v>2.5</v>
          </cell>
          <cell r="J158">
            <v>0.8</v>
          </cell>
          <cell r="K158">
            <v>0.9</v>
          </cell>
          <cell r="L158">
            <v>1.8</v>
          </cell>
          <cell r="M158">
            <v>2</v>
          </cell>
          <cell r="N158">
            <v>0.7</v>
          </cell>
          <cell r="O158">
            <v>3.7</v>
          </cell>
          <cell r="P158">
            <v>2.6</v>
          </cell>
          <cell r="Q158">
            <v>2</v>
          </cell>
          <cell r="R158">
            <v>-6.6</v>
          </cell>
          <cell r="AB158">
            <v>0.7</v>
          </cell>
          <cell r="AC158">
            <v>6</v>
          </cell>
        </row>
        <row r="160">
          <cell r="D160">
            <v>-0.5</v>
          </cell>
          <cell r="E160">
            <v>0.6</v>
          </cell>
          <cell r="F160">
            <v>5.9</v>
          </cell>
          <cell r="G160">
            <v>1.1000000000000001</v>
          </cell>
          <cell r="H160">
            <v>1.4</v>
          </cell>
          <cell r="I160">
            <v>2.5</v>
          </cell>
          <cell r="J160">
            <v>0.8</v>
          </cell>
          <cell r="K160">
            <v>0.9</v>
          </cell>
          <cell r="L160">
            <v>1.8</v>
          </cell>
          <cell r="M160">
            <v>2</v>
          </cell>
          <cell r="N160">
            <v>0.7</v>
          </cell>
          <cell r="O160">
            <v>3.7</v>
          </cell>
          <cell r="P160">
            <v>2.6</v>
          </cell>
          <cell r="Q160">
            <v>2</v>
          </cell>
          <cell r="R160">
            <v>-6.6</v>
          </cell>
          <cell r="AB160">
            <v>0.7</v>
          </cell>
          <cell r="AC160">
            <v>6</v>
          </cell>
        </row>
        <row r="161">
          <cell r="D161">
            <v>128</v>
          </cell>
          <cell r="E161">
            <v>83.63636363636364</v>
          </cell>
          <cell r="F161">
            <v>-66.666666666666671</v>
          </cell>
          <cell r="G161">
            <v>44.827586206896555</v>
          </cell>
          <cell r="H161">
            <v>40.540540540540533</v>
          </cell>
          <cell r="I161">
            <v>28.846153846153847</v>
          </cell>
          <cell r="J161">
            <v>58.064516129032256</v>
          </cell>
          <cell r="K161">
            <v>62.857142857142868</v>
          </cell>
          <cell r="L161">
            <v>17.647058823529413</v>
          </cell>
          <cell r="M161">
            <v>31.818181818181817</v>
          </cell>
          <cell r="N161">
            <v>72.5</v>
          </cell>
          <cell r="O161">
            <v>3.3898305084745761</v>
          </cell>
          <cell r="P161">
            <v>23.076923076923077</v>
          </cell>
          <cell r="Q161">
            <v>30.232558139534888</v>
          </cell>
          <cell r="R161">
            <v>-5.2631578947368425</v>
          </cell>
          <cell r="AB161">
            <v>56</v>
          </cell>
          <cell r="AC161">
            <v>31.343283582089555</v>
          </cell>
        </row>
        <row r="166">
          <cell r="D166">
            <v>6.2</v>
          </cell>
          <cell r="E166">
            <v>16.8</v>
          </cell>
          <cell r="F166">
            <v>19.7</v>
          </cell>
          <cell r="G166">
            <v>0.7</v>
          </cell>
          <cell r="H166">
            <v>6.3</v>
          </cell>
          <cell r="I166">
            <v>9.6999999999999993</v>
          </cell>
          <cell r="J166">
            <v>10.7</v>
          </cell>
          <cell r="K166">
            <v>11.1</v>
          </cell>
          <cell r="L166">
            <v>6.9</v>
          </cell>
          <cell r="M166">
            <v>7.7</v>
          </cell>
          <cell r="N166">
            <v>1.8</v>
          </cell>
          <cell r="O166">
            <v>10.1</v>
          </cell>
          <cell r="P166">
            <v>6.8</v>
          </cell>
          <cell r="Q166">
            <v>5.5</v>
          </cell>
          <cell r="R166">
            <v>21.3</v>
          </cell>
          <cell r="AB166">
            <v>5.8</v>
          </cell>
          <cell r="AC166">
            <v>42.7</v>
          </cell>
        </row>
        <row r="167">
          <cell r="D167">
            <v>-2.6</v>
          </cell>
          <cell r="E167">
            <v>-3.7</v>
          </cell>
          <cell r="F167">
            <v>-5.4</v>
          </cell>
          <cell r="G167">
            <v>-3.6</v>
          </cell>
          <cell r="H167">
            <v>-4.5999999999999996</v>
          </cell>
          <cell r="I167">
            <v>-3.6</v>
          </cell>
          <cell r="J167">
            <v>-3.5</v>
          </cell>
          <cell r="K167">
            <v>-4</v>
          </cell>
          <cell r="L167">
            <v>-4.2</v>
          </cell>
          <cell r="M167">
            <v>-3.6</v>
          </cell>
          <cell r="N167">
            <v>-4.9000000000000004</v>
          </cell>
          <cell r="O167">
            <v>-4.4000000000000004</v>
          </cell>
          <cell r="P167">
            <v>-3.1</v>
          </cell>
          <cell r="Q167">
            <v>-3.1</v>
          </cell>
          <cell r="R167">
            <v>-7.4</v>
          </cell>
          <cell r="AB167">
            <v>-3.5</v>
          </cell>
          <cell r="AC167">
            <v>-11.7</v>
          </cell>
        </row>
        <row r="168">
          <cell r="D168">
            <v>3.6</v>
          </cell>
          <cell r="E168">
            <v>13.1</v>
          </cell>
          <cell r="F168">
            <v>14.3</v>
          </cell>
          <cell r="G168">
            <v>-2.9</v>
          </cell>
          <cell r="H168">
            <v>1.7</v>
          </cell>
          <cell r="I168">
            <v>6.1</v>
          </cell>
          <cell r="J168">
            <v>7.2</v>
          </cell>
          <cell r="K168">
            <v>7.1</v>
          </cell>
          <cell r="L168">
            <v>2.7</v>
          </cell>
          <cell r="M168">
            <v>4.0999999999999996</v>
          </cell>
          <cell r="N168">
            <v>-3.1</v>
          </cell>
          <cell r="O168">
            <v>5.7</v>
          </cell>
          <cell r="P168">
            <v>3.7</v>
          </cell>
          <cell r="Q168">
            <v>2.4</v>
          </cell>
          <cell r="R168">
            <v>13.9</v>
          </cell>
          <cell r="AB168">
            <v>2.2999999999999998</v>
          </cell>
          <cell r="AC168">
            <v>31</v>
          </cell>
        </row>
        <row r="172">
          <cell r="D172">
            <v>3.6</v>
          </cell>
          <cell r="E172">
            <v>13.1</v>
          </cell>
          <cell r="F172">
            <v>14.3</v>
          </cell>
          <cell r="G172">
            <v>-2.9</v>
          </cell>
          <cell r="H172">
            <v>1.7</v>
          </cell>
          <cell r="I172">
            <v>6.1</v>
          </cell>
          <cell r="J172">
            <v>7.2</v>
          </cell>
          <cell r="K172">
            <v>7.1</v>
          </cell>
          <cell r="L172">
            <v>2.7</v>
          </cell>
          <cell r="M172">
            <v>4.0999999999999996</v>
          </cell>
          <cell r="N172">
            <v>-3.1</v>
          </cell>
          <cell r="O172">
            <v>5.7</v>
          </cell>
          <cell r="P172">
            <v>3.7</v>
          </cell>
          <cell r="Q172">
            <v>2.4</v>
          </cell>
          <cell r="R172">
            <v>13.9</v>
          </cell>
          <cell r="AB172">
            <v>2.2999999999999998</v>
          </cell>
          <cell r="AC172">
            <v>31</v>
          </cell>
        </row>
        <row r="173">
          <cell r="D173">
            <v>-1.2</v>
          </cell>
          <cell r="E173">
            <v>-4.5</v>
          </cell>
          <cell r="F173">
            <v>-5</v>
          </cell>
          <cell r="G173">
            <v>1</v>
          </cell>
          <cell r="H173">
            <v>-0.6</v>
          </cell>
          <cell r="I173">
            <v>-2.1</v>
          </cell>
          <cell r="J173">
            <v>-2.4</v>
          </cell>
          <cell r="K173">
            <v>-2.5</v>
          </cell>
          <cell r="L173">
            <v>-0.9</v>
          </cell>
          <cell r="M173">
            <v>-1.4</v>
          </cell>
          <cell r="N173">
            <v>1.1000000000000001</v>
          </cell>
          <cell r="O173">
            <v>-2</v>
          </cell>
          <cell r="P173">
            <v>-1.2</v>
          </cell>
          <cell r="Q173">
            <v>-0.8</v>
          </cell>
          <cell r="R173">
            <v>-4.8</v>
          </cell>
          <cell r="AB173">
            <v>-0.8</v>
          </cell>
          <cell r="AC173">
            <v>-10.7</v>
          </cell>
        </row>
        <row r="174">
          <cell r="D174">
            <v>2.4</v>
          </cell>
          <cell r="E174">
            <v>8.6</v>
          </cell>
          <cell r="F174">
            <v>9.3000000000000007</v>
          </cell>
          <cell r="G174">
            <v>-1.9</v>
          </cell>
          <cell r="H174">
            <v>1.1000000000000001</v>
          </cell>
          <cell r="I174">
            <v>4</v>
          </cell>
          <cell r="J174">
            <v>4.8</v>
          </cell>
          <cell r="K174">
            <v>4.5999999999999996</v>
          </cell>
          <cell r="L174">
            <v>1.8</v>
          </cell>
          <cell r="M174">
            <v>2.7</v>
          </cell>
          <cell r="N174">
            <v>-2</v>
          </cell>
          <cell r="O174">
            <v>3.7</v>
          </cell>
          <cell r="P174">
            <v>2.5</v>
          </cell>
          <cell r="Q174">
            <v>1.6</v>
          </cell>
          <cell r="R174">
            <v>9.1</v>
          </cell>
          <cell r="AB174">
            <v>1.5</v>
          </cell>
          <cell r="AC174">
            <v>20.3</v>
          </cell>
        </row>
        <row r="176">
          <cell r="D176">
            <v>2.4</v>
          </cell>
          <cell r="E176">
            <v>8.6</v>
          </cell>
          <cell r="F176">
            <v>9.3000000000000007</v>
          </cell>
          <cell r="G176">
            <v>-1.9</v>
          </cell>
          <cell r="H176">
            <v>1.1000000000000001</v>
          </cell>
          <cell r="I176">
            <v>4</v>
          </cell>
          <cell r="J176">
            <v>4.8</v>
          </cell>
          <cell r="K176">
            <v>4.5999999999999996</v>
          </cell>
          <cell r="L176">
            <v>1.8</v>
          </cell>
          <cell r="M176">
            <v>2.7</v>
          </cell>
          <cell r="N176">
            <v>-2</v>
          </cell>
          <cell r="O176">
            <v>3.7</v>
          </cell>
          <cell r="P176">
            <v>2.5</v>
          </cell>
          <cell r="Q176">
            <v>1.6</v>
          </cell>
          <cell r="R176">
            <v>9.1</v>
          </cell>
          <cell r="AB176">
            <v>1.5</v>
          </cell>
          <cell r="AC176">
            <v>20.3</v>
          </cell>
        </row>
        <row r="177">
          <cell r="D177">
            <v>41.935483870967744</v>
          </cell>
          <cell r="E177">
            <v>22.023809523809526</v>
          </cell>
          <cell r="F177">
            <v>27.411167512690358</v>
          </cell>
          <cell r="G177">
            <v>514.28571428571433</v>
          </cell>
          <cell r="H177">
            <v>73.015873015873012</v>
          </cell>
          <cell r="I177">
            <v>37.113402061855673</v>
          </cell>
          <cell r="J177">
            <v>32.710280373831779</v>
          </cell>
          <cell r="K177">
            <v>36.036036036036037</v>
          </cell>
          <cell r="L177">
            <v>60.869565217391305</v>
          </cell>
          <cell r="M177">
            <v>46.753246753246756</v>
          </cell>
          <cell r="N177">
            <v>272.22222222222223</v>
          </cell>
          <cell r="O177">
            <v>43.564356435643568</v>
          </cell>
          <cell r="P177">
            <v>45.588235294117652</v>
          </cell>
          <cell r="Q177">
            <v>56.363636363636367</v>
          </cell>
          <cell r="R177">
            <v>34.741784037558688</v>
          </cell>
          <cell r="AB177">
            <v>60.344827586206904</v>
          </cell>
          <cell r="AC177">
            <v>27.400468384074941</v>
          </cell>
        </row>
        <row r="182">
          <cell r="D182">
            <v>108.7787354198</v>
          </cell>
          <cell r="E182">
            <v>106.8841182713</v>
          </cell>
          <cell r="F182">
            <v>130.800599629</v>
          </cell>
          <cell r="G182">
            <v>127.92801186729997</v>
          </cell>
          <cell r="H182">
            <v>122.53145307720006</v>
          </cell>
          <cell r="I182">
            <v>128.98366976019992</v>
          </cell>
          <cell r="J182">
            <v>149.26265616420008</v>
          </cell>
          <cell r="K182">
            <v>127.90466787979996</v>
          </cell>
          <cell r="L182">
            <v>134.19695211829995</v>
          </cell>
          <cell r="M182">
            <v>121.65198645480012</v>
          </cell>
          <cell r="N182">
            <v>132.65577628919982</v>
          </cell>
          <cell r="O182">
            <v>146.96453973980022</v>
          </cell>
          <cell r="P182">
            <v>125.7191522137</v>
          </cell>
          <cell r="Q182">
            <v>115.9785845363</v>
          </cell>
          <cell r="R182">
            <v>158.06117907960004</v>
          </cell>
          <cell r="AB182">
            <v>155.56469756363398</v>
          </cell>
          <cell r="AC182">
            <v>346.46345332010003</v>
          </cell>
        </row>
        <row r="183">
          <cell r="D183">
            <v>82.430956738299997</v>
          </cell>
          <cell r="E183">
            <v>64.885553796899998</v>
          </cell>
          <cell r="F183">
            <v>83.779220079499993</v>
          </cell>
          <cell r="G183">
            <v>82.399608361700032</v>
          </cell>
          <cell r="H183">
            <v>81.018195055299998</v>
          </cell>
          <cell r="I183">
            <v>78.397011930899978</v>
          </cell>
          <cell r="J183">
            <v>90.047475497400043</v>
          </cell>
          <cell r="K183">
            <v>72.962708767699951</v>
          </cell>
          <cell r="L183">
            <v>78.486009545199991</v>
          </cell>
          <cell r="M183">
            <v>71.916000977499962</v>
          </cell>
          <cell r="N183">
            <v>84.686010891000038</v>
          </cell>
          <cell r="O183">
            <v>67.918292233499997</v>
          </cell>
          <cell r="P183">
            <v>73.100153299799999</v>
          </cell>
          <cell r="Q183">
            <v>64.051772519799997</v>
          </cell>
          <cell r="R183">
            <v>89.190536093399999</v>
          </cell>
          <cell r="AB183">
            <v>86.523362221160411</v>
          </cell>
          <cell r="AC183">
            <v>231.09573061469999</v>
          </cell>
        </row>
        <row r="184">
          <cell r="D184">
            <v>11.899888578099999</v>
          </cell>
          <cell r="E184">
            <v>2.4667147955000011</v>
          </cell>
          <cell r="F184">
            <v>15.495553583599998</v>
          </cell>
          <cell r="G184">
            <v>16.234251635400003</v>
          </cell>
          <cell r="H184">
            <v>8.2978112760999956</v>
          </cell>
          <cell r="I184">
            <v>15.15575558600001</v>
          </cell>
          <cell r="J184">
            <v>9.1437756291999968</v>
          </cell>
          <cell r="K184">
            <v>5.0139029378000055</v>
          </cell>
          <cell r="L184">
            <v>15.691355348199993</v>
          </cell>
          <cell r="M184">
            <v>1.9406424585999995</v>
          </cell>
          <cell r="N184">
            <v>1.8729023612000049</v>
          </cell>
          <cell r="O184">
            <v>27.785261936199994</v>
          </cell>
          <cell r="P184">
            <v>4.9183154510999998</v>
          </cell>
          <cell r="Q184">
            <v>-5.3621033295</v>
          </cell>
          <cell r="R184">
            <v>8.486644265699999</v>
          </cell>
          <cell r="AB184">
            <v>9.6056200096830384</v>
          </cell>
          <cell r="AC184">
            <v>29.8621569572</v>
          </cell>
        </row>
        <row r="185">
          <cell r="D185">
            <v>22.343601403099999</v>
          </cell>
          <cell r="E185">
            <v>15.8477947901</v>
          </cell>
          <cell r="F185">
            <v>-7.7737910253999978</v>
          </cell>
          <cell r="G185">
            <v>-1.2726820128000007</v>
          </cell>
          <cell r="H185">
            <v>29.212088825599999</v>
          </cell>
          <cell r="I185">
            <v>-43.423614477100003</v>
          </cell>
          <cell r="J185">
            <v>-19.7455508145</v>
          </cell>
          <cell r="K185">
            <v>-6.3921556312999996</v>
          </cell>
          <cell r="L185">
            <v>-9.8168726911999986</v>
          </cell>
          <cell r="M185">
            <v>33.575388315300003</v>
          </cell>
          <cell r="N185">
            <v>8.1799368693999988</v>
          </cell>
          <cell r="O185">
            <v>23.9441559994</v>
          </cell>
          <cell r="P185">
            <v>7.8050157758000003</v>
          </cell>
          <cell r="Q185">
            <v>-4.8939823797999997</v>
          </cell>
          <cell r="R185">
            <v>3.3938380156000001</v>
          </cell>
          <cell r="AB185">
            <v>-62.918101619627429</v>
          </cell>
          <cell r="AC185">
            <v>30.417605167800001</v>
          </cell>
        </row>
        <row r="186">
          <cell r="AB186">
            <v>0</v>
          </cell>
        </row>
        <row r="187">
          <cell r="D187">
            <v>24.138293438400002</v>
          </cell>
          <cell r="E187">
            <v>9.2149511585999981</v>
          </cell>
          <cell r="F187">
            <v>13.878726701900002</v>
          </cell>
          <cell r="G187">
            <v>18.010920240699999</v>
          </cell>
          <cell r="H187">
            <v>0.58522269309999797</v>
          </cell>
          <cell r="I187">
            <v>17.254565186099999</v>
          </cell>
          <cell r="J187">
            <v>16.220860570700005</v>
          </cell>
          <cell r="K187">
            <v>8.45709164989999</v>
          </cell>
          <cell r="L187">
            <v>13.66838135000001</v>
          </cell>
          <cell r="M187">
            <v>16.999850228100001</v>
          </cell>
          <cell r="N187">
            <v>13.196411923900008</v>
          </cell>
          <cell r="O187">
            <v>9.9963695806999802</v>
          </cell>
          <cell r="P187">
            <v>21.1208103763</v>
          </cell>
          <cell r="Q187">
            <v>16.2472632741</v>
          </cell>
          <cell r="R187">
            <v>18.508046423</v>
          </cell>
          <cell r="AB187">
            <v>17.954389718177953</v>
          </cell>
          <cell r="AC187">
            <v>47.2319712989</v>
          </cell>
        </row>
        <row r="188">
          <cell r="D188">
            <v>182.44142212790001</v>
          </cell>
          <cell r="E188">
            <v>91.011946481100026</v>
          </cell>
          <cell r="F188">
            <v>116.9459576225</v>
          </cell>
          <cell r="G188">
            <v>109.05529562219995</v>
          </cell>
          <cell r="H188">
            <v>93.499119066900079</v>
          </cell>
          <cell r="I188">
            <v>294.78174621949995</v>
          </cell>
          <cell r="J188">
            <v>124.60341076919997</v>
          </cell>
          <cell r="K188">
            <v>66.564836800899869</v>
          </cell>
          <cell r="L188">
            <v>97.96262838429999</v>
          </cell>
          <cell r="M188">
            <v>98.365320942600007</v>
          </cell>
          <cell r="N188">
            <v>92.875153799200064</v>
          </cell>
          <cell r="O188">
            <v>-19.032436564399958</v>
          </cell>
          <cell r="P188">
            <v>142.80322958250002</v>
          </cell>
          <cell r="Q188">
            <v>179.73014212759998</v>
          </cell>
          <cell r="R188">
            <v>126.38317893850005</v>
          </cell>
          <cell r="AB188">
            <v>139.19971628635108</v>
          </cell>
          <cell r="AC188">
            <v>390.39932623150003</v>
          </cell>
        </row>
        <row r="189">
          <cell r="D189">
            <v>14.087177472799999</v>
          </cell>
          <cell r="E189">
            <v>11.717381729500001</v>
          </cell>
          <cell r="F189">
            <v>12.689972772899997</v>
          </cell>
          <cell r="G189">
            <v>17.630431135200002</v>
          </cell>
          <cell r="H189">
            <v>6.8145178819999996</v>
          </cell>
          <cell r="I189">
            <v>22.202374865500012</v>
          </cell>
          <cell r="J189">
            <v>8.0036218212999994</v>
          </cell>
          <cell r="K189">
            <v>9.4614709866999984</v>
          </cell>
          <cell r="L189">
            <v>13.689613600199998</v>
          </cell>
          <cell r="M189">
            <v>19.480434795599983</v>
          </cell>
          <cell r="N189">
            <v>9.0375196283000108</v>
          </cell>
          <cell r="O189">
            <v>14.393303921299994</v>
          </cell>
          <cell r="P189">
            <v>9.0781506702999994</v>
          </cell>
          <cell r="Q189">
            <v>8.8100672641000006</v>
          </cell>
          <cell r="R189">
            <v>15.515186091100004</v>
          </cell>
          <cell r="AB189">
            <v>5.2803032612579388</v>
          </cell>
          <cell r="AC189">
            <v>38.494531975199997</v>
          </cell>
        </row>
        <row r="190">
          <cell r="D190">
            <v>96.600734948699994</v>
          </cell>
          <cell r="E190">
            <v>85.669548090300012</v>
          </cell>
          <cell r="F190">
            <v>111.18238924020001</v>
          </cell>
          <cell r="G190">
            <v>107.9293580973</v>
          </cell>
          <cell r="H190">
            <v>116.66398645559997</v>
          </cell>
          <cell r="I190">
            <v>96.067997672599972</v>
          </cell>
          <cell r="J190">
            <v>86.02871798890007</v>
          </cell>
          <cell r="K190">
            <v>96.386986818500048</v>
          </cell>
          <cell r="L190">
            <v>105.81360612819994</v>
          </cell>
          <cell r="M190">
            <v>95.843278484300015</v>
          </cell>
          <cell r="N190">
            <v>115.8655507687</v>
          </cell>
          <cell r="O190">
            <v>99.367402375200029</v>
          </cell>
          <cell r="P190">
            <v>102.662399364</v>
          </cell>
          <cell r="Q190">
            <v>98.883665183699989</v>
          </cell>
          <cell r="R190">
            <v>105.80085666220003</v>
          </cell>
          <cell r="AB190">
            <v>110.690746969619</v>
          </cell>
          <cell r="AC190">
            <v>293.45267227920004</v>
          </cell>
        </row>
        <row r="191">
          <cell r="D191">
            <v>0</v>
          </cell>
          <cell r="E191">
            <v>0</v>
          </cell>
          <cell r="F191">
            <v>-0.56000000000000005</v>
          </cell>
          <cell r="G191">
            <v>-0.27</v>
          </cell>
          <cell r="H191">
            <v>0.311</v>
          </cell>
          <cell r="I191">
            <v>-0.17599999999999999</v>
          </cell>
          <cell r="J191">
            <v>0</v>
          </cell>
          <cell r="K191">
            <v>0.01</v>
          </cell>
          <cell r="L191">
            <v>-4.1900000000000004</v>
          </cell>
          <cell r="M191">
            <v>-0.13500000000000001</v>
          </cell>
          <cell r="N191">
            <v>-0.13500000000000001</v>
          </cell>
          <cell r="O191">
            <v>0.32</v>
          </cell>
          <cell r="P191">
            <v>-0.2505</v>
          </cell>
          <cell r="Q191">
            <v>-0.2495</v>
          </cell>
          <cell r="R191">
            <v>-0.875</v>
          </cell>
          <cell r="AB191">
            <v>-0.72698611111111</v>
          </cell>
          <cell r="AC191">
            <v>-0.56000000000000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ese Globale"/>
      <sheetName val="SImulation EAD"/>
      <sheetName val="Rappro. DCF-COREP"/>
      <sheetName val="Split by product"/>
      <sheetName val="VFN Monitoring 22 Dec 09"/>
      <sheetName val="Méthode RBA"/>
      <sheetName val="DATA 31.12.09"/>
      <sheetName val="Feuil1"/>
      <sheetName val="EAD Sorcieres"/>
      <sheetName val="EAD Sorcieres BIS"/>
      <sheetName val="Feuil2"/>
      <sheetName val="Confluent"/>
      <sheetName val="Positions symetriques"/>
      <sheetName val="CR SEC IRB P2 Global"/>
      <sheetName val="CR SEC IRB P2 Classique"/>
      <sheetName val="CR SEC IRB P2 Synt."/>
      <sheetName val="CR SEC IRB Global P2=&gt;P3"/>
      <sheetName val="CR SEC Details P2"/>
      <sheetName val="CR SEC Details P2-P3"/>
      <sheetName val="Cap. Reg."/>
      <sheetName val="DFP"/>
      <sheetName val="Evolution EAD"/>
      <sheetName val="Liste des garants utilisés"/>
      <sheetName val="Var. DFP"/>
      <sheetName val="RWA"/>
      <sheetName val="Var RWA"/>
      <sheetName val="Planning"/>
      <sheetName val="CWA"/>
      <sheetName val="Assiette annulée RICOS"/>
      <sheetName val="Affectation Notionnel Deals"/>
      <sheetName val="TCD CR SEC Details"/>
      <sheetName val="Liste des expositions en BB-"/>
      <sheetName val="Deal Size - DCF vs Seuil Retent"/>
      <sheetName val="Synthese Re-rating 31Dec09"/>
      <sheetName val="Feuil5"/>
      <sheetName val="Rappro Seuil ret. C_SEC Det09"/>
      <sheetName val="Cas de couvertures"/>
      <sheetName val="Data - Seuil Retention"/>
      <sheetName val="Lignes liquidité"/>
      <sheetName val="Analyse CR S Det."/>
      <sheetName val="Ecart 2008 vs 2009"/>
      <sheetName val="Cohérence CR SEC IRB_CR SEC Det"/>
      <sheetName val="CR SEC Details 2008"/>
      <sheetName val="Calcul KIRB"/>
      <sheetName val="Pondérations RBA"/>
      <sheetName val="Devi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Eligibility"/>
      <sheetName val="Portfolio Criteria"/>
      <sheetName val="Portfolio Summary (self updtng)"/>
      <sheetName val=" portfolio"/>
      <sheetName val="CALYON WAREHOUSE"/>
      <sheetName val="CDO ROM"/>
      <sheetName val="WORKSHEET S AND p"/>
      <sheetName val="portfolio breakdown"/>
      <sheetName val="Bloomberg sheet"/>
      <sheetName val="reference_old"/>
      <sheetName val="MAPPING TABLES"/>
      <sheetName val="Tables"/>
      <sheetName val="Ref"/>
      <sheetName val="Confidentiality"/>
      <sheetName val="Rules"/>
      <sheetName val="Diversity"/>
      <sheetName val="Industries &amp; Recoveries"/>
      <sheetName val="Correlation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J1" t="str">
            <v>Large Loan</v>
          </cell>
        </row>
        <row r="2">
          <cell r="J2" t="str">
            <v>CTL and Single Asset Transactions</v>
          </cell>
          <cell r="O2" t="str">
            <v>Alcentra</v>
          </cell>
        </row>
        <row r="3">
          <cell r="J3" t="str">
            <v>HY CLO</v>
          </cell>
          <cell r="O3" t="str">
            <v>Business Loan Express, LLC</v>
          </cell>
        </row>
        <row r="4">
          <cell r="J4" t="str">
            <v>IG CBO</v>
          </cell>
          <cell r="O4" t="str">
            <v>Credit-Based Asset Servicing and Securitization, LLC</v>
          </cell>
        </row>
        <row r="5">
          <cell r="J5" t="str">
            <v>ABS CDO</v>
          </cell>
          <cell r="O5" t="str">
            <v>Duke Funding Management</v>
          </cell>
        </row>
        <row r="6">
          <cell r="J6" t="str">
            <v>EM CBO</v>
          </cell>
          <cell r="O6" t="str">
            <v>Ellington Management Group</v>
          </cell>
        </row>
        <row r="7">
          <cell r="J7" t="str">
            <v>Market Value CDO</v>
          </cell>
          <cell r="O7" t="str">
            <v>Fortis</v>
          </cell>
        </row>
        <row r="8">
          <cell r="J8" t="str">
            <v>Cash CDO</v>
          </cell>
          <cell r="O8" t="str">
            <v>Invesco</v>
          </cell>
        </row>
        <row r="9">
          <cell r="J9" t="str">
            <v>Synthetic CDO</v>
          </cell>
          <cell r="O9" t="str">
            <v>Mountain Capital Advisors</v>
          </cell>
        </row>
        <row r="10">
          <cell r="J10" t="str">
            <v>Any other category of CDO</v>
          </cell>
          <cell r="O10" t="str">
            <v>Putnam Advisory Company</v>
          </cell>
        </row>
        <row r="11">
          <cell r="J11" t="str">
            <v>Real Estate CBO</v>
          </cell>
          <cell r="O11" t="str">
            <v>Stanfield Partners, LLC</v>
          </cell>
        </row>
        <row r="12">
          <cell r="O12" t="str">
            <v>Wells Fargo Bank Minnesota</v>
          </cell>
        </row>
        <row r="13">
          <cell r="O13" t="str">
            <v>Ameriquest Mortgage Corporation</v>
          </cell>
        </row>
        <row r="14">
          <cell r="O14" t="str">
            <v>Residential Funding Corporation</v>
          </cell>
        </row>
        <row r="15">
          <cell r="O15" t="str">
            <v>Litton Loan Servicing</v>
          </cell>
        </row>
        <row r="16">
          <cell r="O16" t="str">
            <v>Aurora Loan Services Inc</v>
          </cell>
        </row>
        <row r="17">
          <cell r="O17" t="str">
            <v>Taberna Capital Management</v>
          </cell>
        </row>
        <row r="18">
          <cell r="O18" t="str">
            <v>PIMCO</v>
          </cell>
        </row>
        <row r="19">
          <cell r="O19" t="str">
            <v>Newcastle Investment Corp.</v>
          </cell>
        </row>
        <row r="20">
          <cell r="O20" t="str">
            <v>Stone Tower Capital LLC</v>
          </cell>
        </row>
        <row r="21">
          <cell r="O21" t="str">
            <v>TCW Asset Management Company</v>
          </cell>
        </row>
        <row r="22">
          <cell r="O22" t="str">
            <v>Black Diamond Capital Management LLC</v>
          </cell>
        </row>
        <row r="23">
          <cell r="O23" t="str">
            <v>Ashmore</v>
          </cell>
        </row>
        <row r="24">
          <cell r="O24" t="str">
            <v>Octagon Credit Investors LLC</v>
          </cell>
        </row>
        <row r="25">
          <cell r="O25" t="str">
            <v>CSFB Alternative Capital Inc</v>
          </cell>
        </row>
        <row r="26">
          <cell r="O26" t="str">
            <v>Lyon Capital Management LLC</v>
          </cell>
        </row>
        <row r="27">
          <cell r="O27" t="str">
            <v>Ares</v>
          </cell>
        </row>
        <row r="28">
          <cell r="O28" t="str">
            <v>Golden Tree Asset Management</v>
          </cell>
        </row>
        <row r="29">
          <cell r="O29" t="str">
            <v>Global Investment Advisors</v>
          </cell>
        </row>
        <row r="30">
          <cell r="O30" t="str">
            <v>Fortress Investment Group LLC</v>
          </cell>
        </row>
        <row r="31">
          <cell r="O31" t="str">
            <v>Northern Rock Plc</v>
          </cell>
        </row>
        <row r="32">
          <cell r="O32" t="str">
            <v>Privata Leasing</v>
          </cell>
        </row>
        <row r="33">
          <cell r="O33" t="str">
            <v>AIB Capital Markets</v>
          </cell>
        </row>
        <row r="34">
          <cell r="O34" t="str">
            <v>SVG Capital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uverture "/>
      <sheetName val="Présentation CAsa hors rému FP"/>
      <sheetName val="CAI (2) comex"/>
      <sheetName val="BMI +FIN (2) comex"/>
      <sheetName val="BMI (2) comex"/>
      <sheetName val="B FIN (2) comex"/>
      <sheetName val="GA(2) comex"/>
      <sheetName val="Retail Etranger CAI(2) comex"/>
      <sheetName val="OTH (2) comex"/>
      <sheetName val="FI comex"/>
      <sheetName val="EQ sans CPROL comex"/>
      <sheetName val="DGAD comex"/>
      <sheetName val="INVT BK comex"/>
      <sheetName val="DFA comex"/>
      <sheetName val="CBK Hors Retail comex"/>
      <sheetName val="SF comex"/>
      <sheetName val="BP avec CPROL comex"/>
      <sheetName val="Autres comex"/>
      <sheetName val="Présentation CAsa avec rému FP"/>
      <sheetName val="CAI (3)"/>
      <sheetName val="BMI (3)"/>
      <sheetName val="B FIN (3)"/>
      <sheetName val="GA(3)"/>
      <sheetName val="Retail CAI (3)"/>
      <sheetName val="OTH (3)"/>
      <sheetName val="verif(2)"/>
      <sheetName val="verif (3)"/>
      <sheetName val="verif comex"/>
      <sheetName val="verif comex (2)"/>
      <sheetName val="METHODO."/>
      <sheetName val="Présentation CAI"/>
      <sheetName val="CAI"/>
      <sheetName val="GCI"/>
      <sheetName val="BMI"/>
      <sheetName val="B FIN"/>
      <sheetName val="BP sans FIDAGEST EN 2002"/>
      <sheetName val="EQ "/>
      <sheetName val="OTH"/>
      <sheetName val="CBK"/>
      <sheetName val="CPR"/>
      <sheetName val="HME hors FIDAGEST"/>
      <sheetName val="CPR Online"/>
      <sheetName val="Détail BSF et CPR Online"/>
      <sheetName val="Feuil1"/>
      <sheetName val="T3 03"/>
      <sheetName val="T2 03"/>
      <sheetName val="T1 03"/>
      <sheetName val="T4 02"/>
      <sheetName val="T3 02"/>
      <sheetName val="T2 02"/>
      <sheetName val="T1 02"/>
      <sheetName val="T4 01"/>
      <sheetName val="T3 01"/>
      <sheetName val="T2 01"/>
      <sheetName val="T1 01"/>
      <sheetName val="T4 00"/>
      <sheetName val="T3 00"/>
      <sheetName val="T2 00"/>
      <sheetName val="T1 00"/>
      <sheetName val="S1 01"/>
      <sheetName val="S2 01"/>
      <sheetName val="30.09.2001"/>
      <sheetName val="2001"/>
      <sheetName val="S1 02"/>
      <sheetName val="30.09.2002"/>
      <sheetName val="S2 02"/>
      <sheetName val="2002"/>
      <sheetName val="30 09 01 BIS"/>
      <sheetName val="30 09 02 BIS"/>
      <sheetName val="2000"/>
      <sheetName val="2001 pole et ROE"/>
      <sheetName val="2002 pole et ROE"/>
      <sheetName val="Feuil3"/>
      <sheetName val="Feuil2"/>
      <sheetName val="BP"/>
      <sheetName val="FIDAGEST"/>
      <sheetName val="HME "/>
      <sheetName val="T4 03"/>
      <sheetName val="BP internat°"/>
      <sheetName val="BP CAI"/>
      <sheetName val="BP CAsa"/>
      <sheetName val="BP CAI + Casa"/>
      <sheetName val="Détail BP -&gt; 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7">
          <cell r="B17">
            <v>-2</v>
          </cell>
        </row>
        <row r="18">
          <cell r="B18">
            <v>2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D"/>
      <sheetName val="EUR"/>
      <sheetName val="TRL"/>
      <sheetName val="recap"/>
      <sheetName val="Mark to 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A6">
            <v>38044</v>
          </cell>
          <cell r="B6">
            <v>-1</v>
          </cell>
        </row>
        <row r="7">
          <cell r="A7">
            <v>38047</v>
          </cell>
          <cell r="B7">
            <v>-3</v>
          </cell>
          <cell r="C7">
            <v>-2</v>
          </cell>
        </row>
        <row r="8">
          <cell r="A8">
            <v>38048</v>
          </cell>
          <cell r="B8">
            <v>-2</v>
          </cell>
          <cell r="C8">
            <v>1</v>
          </cell>
        </row>
        <row r="9">
          <cell r="A9">
            <v>38049</v>
          </cell>
          <cell r="B9">
            <v>-2</v>
          </cell>
          <cell r="C9">
            <v>0</v>
          </cell>
        </row>
        <row r="10">
          <cell r="A10">
            <v>38050</v>
          </cell>
          <cell r="B10">
            <v>-2</v>
          </cell>
          <cell r="C10">
            <v>0</v>
          </cell>
        </row>
        <row r="11">
          <cell r="A11">
            <v>38051</v>
          </cell>
          <cell r="B11">
            <v>-1</v>
          </cell>
          <cell r="C11">
            <v>1</v>
          </cell>
        </row>
        <row r="12">
          <cell r="A12">
            <v>38054</v>
          </cell>
          <cell r="B12">
            <v>-2</v>
          </cell>
          <cell r="C12">
            <v>-1</v>
          </cell>
        </row>
        <row r="13">
          <cell r="A13">
            <v>38055</v>
          </cell>
          <cell r="B13">
            <v>-2</v>
          </cell>
          <cell r="C13">
            <v>0</v>
          </cell>
        </row>
        <row r="14">
          <cell r="A14">
            <v>38056</v>
          </cell>
          <cell r="B14">
            <v>0</v>
          </cell>
          <cell r="C14">
            <v>2</v>
          </cell>
        </row>
        <row r="15">
          <cell r="A15">
            <v>38057</v>
          </cell>
          <cell r="B15">
            <v>2</v>
          </cell>
          <cell r="C15">
            <v>1</v>
          </cell>
        </row>
        <row r="16">
          <cell r="A16">
            <v>38058</v>
          </cell>
          <cell r="B16">
            <v>4</v>
          </cell>
          <cell r="C16">
            <v>0</v>
          </cell>
        </row>
        <row r="17">
          <cell r="A17">
            <v>38036</v>
          </cell>
          <cell r="B17">
            <v>1</v>
          </cell>
          <cell r="C17">
            <v>0</v>
          </cell>
        </row>
        <row r="18">
          <cell r="A18">
            <v>38037</v>
          </cell>
          <cell r="B18">
            <v>0</v>
          </cell>
          <cell r="C18">
            <v>0</v>
          </cell>
        </row>
        <row r="19">
          <cell r="A19">
            <v>38040</v>
          </cell>
          <cell r="B19">
            <v>1</v>
          </cell>
          <cell r="C19">
            <v>0</v>
          </cell>
        </row>
        <row r="20">
          <cell r="A20">
            <v>38041</v>
          </cell>
          <cell r="B20">
            <v>0</v>
          </cell>
          <cell r="C20">
            <v>0</v>
          </cell>
        </row>
        <row r="21">
          <cell r="A21">
            <v>38042</v>
          </cell>
          <cell r="B21">
            <v>1</v>
          </cell>
          <cell r="C21">
            <v>0</v>
          </cell>
        </row>
        <row r="22">
          <cell r="A22">
            <v>38043</v>
          </cell>
          <cell r="B22">
            <v>1</v>
          </cell>
          <cell r="C22">
            <v>0</v>
          </cell>
        </row>
        <row r="23">
          <cell r="A23">
            <v>38044</v>
          </cell>
          <cell r="B23">
            <v>-1</v>
          </cell>
          <cell r="C23">
            <v>0</v>
          </cell>
        </row>
        <row r="24">
          <cell r="A24">
            <v>38013</v>
          </cell>
          <cell r="B24">
            <v>149</v>
          </cell>
          <cell r="C24">
            <v>0</v>
          </cell>
        </row>
        <row r="25">
          <cell r="A25">
            <v>38014</v>
          </cell>
          <cell r="B25">
            <v>158</v>
          </cell>
          <cell r="C25">
            <v>0</v>
          </cell>
        </row>
        <row r="26">
          <cell r="A26">
            <v>38015</v>
          </cell>
          <cell r="B26">
            <v>215</v>
          </cell>
          <cell r="C26">
            <v>0</v>
          </cell>
        </row>
        <row r="27">
          <cell r="A27">
            <v>38016</v>
          </cell>
          <cell r="B27">
            <v>124</v>
          </cell>
          <cell r="C27">
            <v>0</v>
          </cell>
        </row>
        <row r="28">
          <cell r="A28">
            <v>37985</v>
          </cell>
          <cell r="B28">
            <v>213</v>
          </cell>
          <cell r="C28">
            <v>0</v>
          </cell>
        </row>
        <row r="29">
          <cell r="A29">
            <v>37986</v>
          </cell>
          <cell r="B29">
            <v>199</v>
          </cell>
          <cell r="C29">
            <v>0</v>
          </cell>
        </row>
        <row r="30">
          <cell r="A30">
            <v>37801</v>
          </cell>
          <cell r="C30">
            <v>0</v>
          </cell>
        </row>
        <row r="31">
          <cell r="A31">
            <v>37802</v>
          </cell>
          <cell r="C31">
            <v>0</v>
          </cell>
        </row>
        <row r="32">
          <cell r="C32">
            <v>0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0</v>
          </cell>
        </row>
        <row r="37">
          <cell r="C37">
            <v>0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i"/>
      <sheetName val="Input BO"/>
      <sheetName val="Tableau"/>
      <sheetName val="Devises"/>
    </sheetNames>
    <sheetDataSet>
      <sheetData sheetId="0" refreshError="1"/>
      <sheetData sheetId="1" refreshError="1"/>
      <sheetData sheetId="2" refreshError="1">
        <row r="1">
          <cell r="C1" t="str">
            <v>Données</v>
          </cell>
        </row>
        <row r="2">
          <cell r="B2" t="str">
            <v>Code SGC émetteur</v>
          </cell>
          <cell r="C2" t="str">
            <v>Somme Nominal</v>
          </cell>
          <cell r="D2" t="str">
            <v>Somme MtM (EUR)</v>
          </cell>
        </row>
        <row r="3">
          <cell r="B3">
            <v>23906000</v>
          </cell>
          <cell r="C3">
            <v>30000000</v>
          </cell>
          <cell r="D3">
            <v>-218950.9</v>
          </cell>
        </row>
        <row r="4">
          <cell r="B4">
            <v>109503000</v>
          </cell>
          <cell r="C4">
            <v>50000000</v>
          </cell>
          <cell r="D4">
            <v>-492224.7086956522</v>
          </cell>
        </row>
        <row r="5">
          <cell r="B5">
            <v>61102000</v>
          </cell>
          <cell r="C5">
            <v>45000000</v>
          </cell>
          <cell r="D5">
            <v>333663.2</v>
          </cell>
        </row>
        <row r="6">
          <cell r="B6">
            <v>237648000</v>
          </cell>
          <cell r="C6">
            <v>10000000</v>
          </cell>
          <cell r="D6">
            <v>10573.478260869566</v>
          </cell>
        </row>
        <row r="7">
          <cell r="B7">
            <v>22906000</v>
          </cell>
          <cell r="C7">
            <v>0</v>
          </cell>
          <cell r="D7">
            <v>0</v>
          </cell>
        </row>
        <row r="8">
          <cell r="B8">
            <v>223628000</v>
          </cell>
          <cell r="C8">
            <v>20000000</v>
          </cell>
          <cell r="D8">
            <v>191250</v>
          </cell>
        </row>
        <row r="9">
          <cell r="B9">
            <v>240360000</v>
          </cell>
          <cell r="C9">
            <v>5000000</v>
          </cell>
          <cell r="D9">
            <v>-98796</v>
          </cell>
        </row>
        <row r="10">
          <cell r="B10">
            <v>96164000</v>
          </cell>
          <cell r="C10">
            <v>5000000</v>
          </cell>
          <cell r="D10">
            <v>-143905.82608695654</v>
          </cell>
        </row>
        <row r="11">
          <cell r="B11">
            <v>222295000</v>
          </cell>
          <cell r="C11">
            <v>10000000</v>
          </cell>
          <cell r="D11">
            <v>130718.69565217392</v>
          </cell>
        </row>
        <row r="12">
          <cell r="B12">
            <v>222400000</v>
          </cell>
          <cell r="C12">
            <v>0</v>
          </cell>
          <cell r="D12">
            <v>0</v>
          </cell>
        </row>
        <row r="13">
          <cell r="B13">
            <v>229759000</v>
          </cell>
          <cell r="C13">
            <v>10000000</v>
          </cell>
          <cell r="D13">
            <v>130066.4347826087</v>
          </cell>
        </row>
        <row r="14">
          <cell r="B14">
            <v>229768000</v>
          </cell>
          <cell r="C14">
            <v>5000000</v>
          </cell>
          <cell r="D14">
            <v>11349.739130434784</v>
          </cell>
        </row>
        <row r="15">
          <cell r="B15">
            <v>108166000</v>
          </cell>
          <cell r="C15">
            <v>15000000</v>
          </cell>
          <cell r="D15">
            <v>302030.40000000002</v>
          </cell>
        </row>
        <row r="16">
          <cell r="B16">
            <v>230444000</v>
          </cell>
          <cell r="C16">
            <v>10000000</v>
          </cell>
          <cell r="D16">
            <v>271736.78260869568</v>
          </cell>
        </row>
        <row r="17">
          <cell r="B17">
            <v>230446000</v>
          </cell>
          <cell r="C17">
            <v>5000000</v>
          </cell>
          <cell r="D17">
            <v>198332.26086956525</v>
          </cell>
        </row>
        <row r="18">
          <cell r="B18">
            <v>49807000</v>
          </cell>
          <cell r="C18">
            <v>0</v>
          </cell>
          <cell r="D18">
            <v>0</v>
          </cell>
        </row>
        <row r="19">
          <cell r="B19">
            <v>4876000</v>
          </cell>
          <cell r="C19">
            <v>20000000</v>
          </cell>
          <cell r="D19">
            <v>-11845.4</v>
          </cell>
        </row>
        <row r="20">
          <cell r="B20">
            <v>24321000</v>
          </cell>
          <cell r="C20">
            <v>60000000</v>
          </cell>
          <cell r="D20">
            <v>-433010.6</v>
          </cell>
        </row>
        <row r="21">
          <cell r="B21">
            <v>104101000</v>
          </cell>
          <cell r="C21">
            <v>15000000</v>
          </cell>
          <cell r="D21">
            <v>557774.30000000005</v>
          </cell>
        </row>
        <row r="22">
          <cell r="B22">
            <v>23509000</v>
          </cell>
          <cell r="C22">
            <v>50000000</v>
          </cell>
          <cell r="D22">
            <v>-984225.9</v>
          </cell>
        </row>
        <row r="23">
          <cell r="B23">
            <v>242513000</v>
          </cell>
          <cell r="C23">
            <v>30000000</v>
          </cell>
          <cell r="D23">
            <v>148314.9</v>
          </cell>
        </row>
        <row r="24">
          <cell r="B24">
            <v>228656000</v>
          </cell>
          <cell r="C24">
            <v>15000000</v>
          </cell>
          <cell r="D24">
            <v>334556.09999999998</v>
          </cell>
        </row>
        <row r="25">
          <cell r="B25">
            <v>60417000</v>
          </cell>
          <cell r="C25">
            <v>15000000</v>
          </cell>
          <cell r="D25">
            <v>161944.20000000001</v>
          </cell>
        </row>
        <row r="26">
          <cell r="B26">
            <v>127503000</v>
          </cell>
          <cell r="C26">
            <v>10000000</v>
          </cell>
          <cell r="D26">
            <v>-146886.86956521741</v>
          </cell>
        </row>
        <row r="27">
          <cell r="B27">
            <v>112631000</v>
          </cell>
          <cell r="C27">
            <v>60000000</v>
          </cell>
          <cell r="D27">
            <v>478978.6</v>
          </cell>
        </row>
        <row r="28">
          <cell r="B28">
            <v>21022000</v>
          </cell>
          <cell r="C28">
            <v>15000000</v>
          </cell>
          <cell r="D28">
            <v>109269.2</v>
          </cell>
        </row>
        <row r="29">
          <cell r="B29">
            <v>236398000</v>
          </cell>
          <cell r="C29">
            <v>30000000</v>
          </cell>
          <cell r="D29">
            <v>145730</v>
          </cell>
        </row>
        <row r="30">
          <cell r="B30">
            <v>223848000</v>
          </cell>
          <cell r="C30">
            <v>7000000</v>
          </cell>
          <cell r="D30">
            <v>-51632.956521739135</v>
          </cell>
        </row>
        <row r="31">
          <cell r="B31">
            <v>235087000</v>
          </cell>
          <cell r="C31">
            <v>25000000</v>
          </cell>
          <cell r="D31">
            <v>89664.6</v>
          </cell>
        </row>
        <row r="32">
          <cell r="B32">
            <v>23251000</v>
          </cell>
          <cell r="C32">
            <v>100000000</v>
          </cell>
          <cell r="D32">
            <v>-1573820.3</v>
          </cell>
        </row>
        <row r="33">
          <cell r="B33">
            <v>242515000</v>
          </cell>
          <cell r="C33">
            <v>15000000</v>
          </cell>
          <cell r="D33">
            <v>42113.7</v>
          </cell>
        </row>
        <row r="34">
          <cell r="B34">
            <v>125528000</v>
          </cell>
          <cell r="C34">
            <v>20000000</v>
          </cell>
          <cell r="D34">
            <v>-193906.7</v>
          </cell>
        </row>
        <row r="35">
          <cell r="B35">
            <v>66316000</v>
          </cell>
          <cell r="C35">
            <v>35000000</v>
          </cell>
          <cell r="D35">
            <v>291669.59999999998</v>
          </cell>
        </row>
        <row r="36">
          <cell r="B36">
            <v>22876000</v>
          </cell>
          <cell r="C36">
            <v>5000000</v>
          </cell>
          <cell r="D36">
            <v>0</v>
          </cell>
        </row>
        <row r="37">
          <cell r="B37">
            <v>23916000</v>
          </cell>
          <cell r="C37">
            <v>50000000</v>
          </cell>
          <cell r="D37">
            <v>-460706</v>
          </cell>
        </row>
        <row r="38">
          <cell r="B38">
            <v>4911000</v>
          </cell>
          <cell r="C38">
            <v>10000000</v>
          </cell>
          <cell r="D38">
            <v>-188070.8</v>
          </cell>
        </row>
        <row r="39">
          <cell r="B39">
            <v>229758000</v>
          </cell>
          <cell r="C39">
            <v>10000000</v>
          </cell>
          <cell r="D39">
            <v>501397.04347826092</v>
          </cell>
        </row>
        <row r="40">
          <cell r="B40">
            <v>229706000</v>
          </cell>
          <cell r="C40">
            <v>5000000</v>
          </cell>
          <cell r="D40">
            <v>119703.56521739133</v>
          </cell>
        </row>
        <row r="41">
          <cell r="B41">
            <v>182539000</v>
          </cell>
          <cell r="C41">
            <v>15000000</v>
          </cell>
          <cell r="D41">
            <v>302961.59999999998</v>
          </cell>
        </row>
        <row r="42">
          <cell r="B42">
            <v>127871000</v>
          </cell>
          <cell r="C42">
            <v>0</v>
          </cell>
          <cell r="D42">
            <v>0</v>
          </cell>
        </row>
        <row r="43">
          <cell r="B43">
            <v>24297000</v>
          </cell>
          <cell r="C43">
            <v>15000000</v>
          </cell>
          <cell r="D43">
            <v>-31625.7</v>
          </cell>
        </row>
        <row r="44">
          <cell r="B44">
            <v>228828000</v>
          </cell>
          <cell r="C44">
            <v>10000000</v>
          </cell>
          <cell r="D44">
            <v>41483.391304347831</v>
          </cell>
        </row>
        <row r="45">
          <cell r="B45">
            <v>127015000</v>
          </cell>
          <cell r="C45">
            <v>35000000</v>
          </cell>
          <cell r="D45">
            <v>-331778.4347826087</v>
          </cell>
        </row>
        <row r="46">
          <cell r="B46">
            <v>229709000</v>
          </cell>
          <cell r="C46">
            <v>5000000</v>
          </cell>
          <cell r="D46">
            <v>59590.260869565223</v>
          </cell>
        </row>
        <row r="47">
          <cell r="B47">
            <v>229728000</v>
          </cell>
          <cell r="C47">
            <v>5000000</v>
          </cell>
          <cell r="D47">
            <v>94328</v>
          </cell>
        </row>
        <row r="48">
          <cell r="B48">
            <v>229767000</v>
          </cell>
          <cell r="C48">
            <v>10000000</v>
          </cell>
          <cell r="D48">
            <v>63978.608695652183</v>
          </cell>
        </row>
        <row r="49">
          <cell r="B49">
            <v>146257000</v>
          </cell>
          <cell r="C49">
            <v>40000000</v>
          </cell>
          <cell r="D49">
            <v>-66137.3</v>
          </cell>
        </row>
        <row r="50">
          <cell r="B50">
            <v>121038000</v>
          </cell>
          <cell r="C50">
            <v>30000000</v>
          </cell>
          <cell r="D50">
            <v>-168905.30434782611</v>
          </cell>
        </row>
        <row r="51">
          <cell r="B51">
            <v>225115000</v>
          </cell>
          <cell r="C51">
            <v>0</v>
          </cell>
          <cell r="D51">
            <v>0</v>
          </cell>
        </row>
        <row r="52">
          <cell r="B52">
            <v>231907000</v>
          </cell>
          <cell r="C52">
            <v>10000000</v>
          </cell>
          <cell r="D52">
            <v>57415.391304347831</v>
          </cell>
        </row>
        <row r="53">
          <cell r="B53">
            <v>235842000</v>
          </cell>
          <cell r="C53">
            <v>50000000</v>
          </cell>
          <cell r="D53">
            <v>-242.2</v>
          </cell>
        </row>
        <row r="54">
          <cell r="B54">
            <v>45900000</v>
          </cell>
          <cell r="C54">
            <v>15000000</v>
          </cell>
          <cell r="D54">
            <v>161936.1</v>
          </cell>
        </row>
        <row r="55">
          <cell r="B55">
            <v>118862000</v>
          </cell>
          <cell r="C55">
            <v>40000000</v>
          </cell>
          <cell r="D55">
            <v>889393.5</v>
          </cell>
        </row>
        <row r="56">
          <cell r="B56">
            <v>72567000</v>
          </cell>
          <cell r="C56">
            <v>15000000</v>
          </cell>
          <cell r="D56">
            <v>84784.9</v>
          </cell>
        </row>
        <row r="57">
          <cell r="B57">
            <v>229726000</v>
          </cell>
          <cell r="C57">
            <v>5000000</v>
          </cell>
          <cell r="D57">
            <v>-120615.7391304348</v>
          </cell>
        </row>
        <row r="58">
          <cell r="B58">
            <v>66096000</v>
          </cell>
          <cell r="C58">
            <v>20000000</v>
          </cell>
          <cell r="D58">
            <v>331935.30434782611</v>
          </cell>
        </row>
        <row r="59">
          <cell r="B59">
            <v>235807000</v>
          </cell>
          <cell r="C59">
            <v>15000000</v>
          </cell>
          <cell r="D59">
            <v>158621.29999999999</v>
          </cell>
        </row>
        <row r="60">
          <cell r="B60">
            <v>130811000</v>
          </cell>
          <cell r="C60">
            <v>0</v>
          </cell>
          <cell r="D60">
            <v>0</v>
          </cell>
        </row>
        <row r="61">
          <cell r="B61">
            <v>231548000</v>
          </cell>
          <cell r="C61">
            <v>60000000</v>
          </cell>
          <cell r="D61">
            <v>-883032.9</v>
          </cell>
        </row>
        <row r="62">
          <cell r="B62">
            <v>181988000</v>
          </cell>
          <cell r="C62">
            <v>72000000</v>
          </cell>
          <cell r="D62">
            <v>-1535336.4</v>
          </cell>
        </row>
        <row r="63">
          <cell r="B63">
            <v>133992000</v>
          </cell>
          <cell r="C63">
            <v>10000000</v>
          </cell>
          <cell r="D63">
            <v>148973.30434782608</v>
          </cell>
        </row>
        <row r="64">
          <cell r="B64">
            <v>182917000</v>
          </cell>
          <cell r="C64">
            <v>10000000</v>
          </cell>
          <cell r="D64">
            <v>129846.1739130435</v>
          </cell>
        </row>
        <row r="65">
          <cell r="B65">
            <v>219598000</v>
          </cell>
          <cell r="C65">
            <v>0</v>
          </cell>
          <cell r="D65">
            <v>0</v>
          </cell>
        </row>
        <row r="66">
          <cell r="B66">
            <v>45242000</v>
          </cell>
          <cell r="C66">
            <v>15000000</v>
          </cell>
          <cell r="D66">
            <v>614186.19999999995</v>
          </cell>
        </row>
        <row r="67">
          <cell r="B67">
            <v>24390000</v>
          </cell>
          <cell r="C67">
            <v>150000000</v>
          </cell>
          <cell r="D67">
            <v>-1894491.7</v>
          </cell>
        </row>
        <row r="68">
          <cell r="B68">
            <v>46064000</v>
          </cell>
          <cell r="C68">
            <v>20000000</v>
          </cell>
          <cell r="D68">
            <v>-199871.3</v>
          </cell>
        </row>
        <row r="69">
          <cell r="B69">
            <v>50777000</v>
          </cell>
          <cell r="C69">
            <v>30000000</v>
          </cell>
          <cell r="D69">
            <v>-264229.90000000002</v>
          </cell>
        </row>
        <row r="70">
          <cell r="B70">
            <v>245201000</v>
          </cell>
          <cell r="C70">
            <v>10000000</v>
          </cell>
          <cell r="D70">
            <v>62144</v>
          </cell>
        </row>
        <row r="71">
          <cell r="B71">
            <v>46070000</v>
          </cell>
          <cell r="C71">
            <v>0</v>
          </cell>
          <cell r="D71">
            <v>0</v>
          </cell>
        </row>
        <row r="72">
          <cell r="B72">
            <v>46126000</v>
          </cell>
          <cell r="C72">
            <v>6000000</v>
          </cell>
          <cell r="D72">
            <v>-66432.3</v>
          </cell>
        </row>
        <row r="73">
          <cell r="B73">
            <v>111556000</v>
          </cell>
          <cell r="C73">
            <v>15000000</v>
          </cell>
          <cell r="D73">
            <v>-992860.43478260876</v>
          </cell>
        </row>
        <row r="74">
          <cell r="B74">
            <v>85687000</v>
          </cell>
          <cell r="C74">
            <v>80000000</v>
          </cell>
          <cell r="D74">
            <v>-1711651</v>
          </cell>
        </row>
        <row r="75">
          <cell r="B75">
            <v>60700000</v>
          </cell>
          <cell r="C75">
            <v>25000000</v>
          </cell>
          <cell r="D75">
            <v>352841.73913043481</v>
          </cell>
        </row>
        <row r="76">
          <cell r="B76">
            <v>235755000</v>
          </cell>
          <cell r="C76">
            <v>15000000</v>
          </cell>
          <cell r="D76">
            <v>93210</v>
          </cell>
        </row>
        <row r="77">
          <cell r="B77">
            <v>229703000</v>
          </cell>
          <cell r="C77">
            <v>5000000</v>
          </cell>
          <cell r="D77">
            <v>56134.608695652183</v>
          </cell>
        </row>
        <row r="78">
          <cell r="B78">
            <v>233538000</v>
          </cell>
          <cell r="C78">
            <v>10000000</v>
          </cell>
          <cell r="D78">
            <v>51835.4</v>
          </cell>
        </row>
        <row r="79">
          <cell r="B79">
            <v>24049000</v>
          </cell>
          <cell r="C79">
            <v>35000000</v>
          </cell>
          <cell r="D79">
            <v>-1477216.2</v>
          </cell>
        </row>
        <row r="80">
          <cell r="B80">
            <v>23511000</v>
          </cell>
          <cell r="C80">
            <v>20000000</v>
          </cell>
          <cell r="D80">
            <v>-174704.8</v>
          </cell>
        </row>
        <row r="81">
          <cell r="B81">
            <v>229775000</v>
          </cell>
          <cell r="C81">
            <v>5000000</v>
          </cell>
          <cell r="D81">
            <v>36237.565217391304</v>
          </cell>
        </row>
        <row r="82">
          <cell r="B82">
            <v>229729000</v>
          </cell>
          <cell r="C82">
            <v>5000000</v>
          </cell>
          <cell r="D82">
            <v>19365.217391304348</v>
          </cell>
        </row>
        <row r="83">
          <cell r="B83">
            <v>145696000</v>
          </cell>
          <cell r="C83">
            <v>0</v>
          </cell>
          <cell r="D83">
            <v>0</v>
          </cell>
        </row>
        <row r="84">
          <cell r="B84">
            <v>106351000</v>
          </cell>
          <cell r="C84">
            <v>15000000</v>
          </cell>
          <cell r="D84">
            <v>43995.652173913048</v>
          </cell>
        </row>
        <row r="85">
          <cell r="B85">
            <v>229614000</v>
          </cell>
          <cell r="C85">
            <v>10000000</v>
          </cell>
          <cell r="D85">
            <v>185135.1</v>
          </cell>
        </row>
        <row r="86">
          <cell r="B86">
            <v>230441000</v>
          </cell>
          <cell r="C86">
            <v>5000000</v>
          </cell>
          <cell r="D86">
            <v>53901.391304347831</v>
          </cell>
        </row>
        <row r="87">
          <cell r="B87">
            <v>141006000</v>
          </cell>
          <cell r="C87">
            <v>20000000</v>
          </cell>
          <cell r="D87">
            <v>-1239680.6000000001</v>
          </cell>
        </row>
        <row r="88">
          <cell r="B88">
            <v>179963000</v>
          </cell>
          <cell r="C88">
            <v>10000000</v>
          </cell>
          <cell r="D88">
            <v>52544.086956521744</v>
          </cell>
        </row>
        <row r="89">
          <cell r="B89">
            <v>68742000</v>
          </cell>
          <cell r="C89">
            <v>55000000</v>
          </cell>
          <cell r="D89">
            <v>-1076068.1739130437</v>
          </cell>
        </row>
        <row r="90">
          <cell r="B90">
            <v>57958000</v>
          </cell>
          <cell r="C90">
            <v>10000000</v>
          </cell>
          <cell r="D90">
            <v>-81519</v>
          </cell>
        </row>
        <row r="91">
          <cell r="B91">
            <v>105765000</v>
          </cell>
          <cell r="C91">
            <v>10000000</v>
          </cell>
          <cell r="D91">
            <v>121446.2</v>
          </cell>
        </row>
        <row r="92">
          <cell r="B92">
            <v>233834000</v>
          </cell>
          <cell r="C92">
            <v>10000000</v>
          </cell>
          <cell r="D92">
            <v>-101384.60869565219</v>
          </cell>
        </row>
        <row r="93">
          <cell r="B93">
            <v>137645000</v>
          </cell>
          <cell r="C93">
            <v>10000000</v>
          </cell>
          <cell r="D93">
            <v>31449.565217391308</v>
          </cell>
        </row>
        <row r="94">
          <cell r="B94">
            <v>231757000</v>
          </cell>
          <cell r="C94">
            <v>45000000</v>
          </cell>
          <cell r="D94">
            <v>152180.20000000001</v>
          </cell>
        </row>
        <row r="95">
          <cell r="B95">
            <v>34854000</v>
          </cell>
          <cell r="C95">
            <v>15000000</v>
          </cell>
          <cell r="D95">
            <v>320551.8</v>
          </cell>
        </row>
        <row r="96">
          <cell r="B96">
            <v>228768000</v>
          </cell>
          <cell r="C96">
            <v>20000000</v>
          </cell>
          <cell r="D96">
            <v>62802.782608695656</v>
          </cell>
        </row>
        <row r="97">
          <cell r="B97">
            <v>129880000</v>
          </cell>
          <cell r="C97">
            <v>5000000</v>
          </cell>
          <cell r="D97">
            <v>93288.260869565231</v>
          </cell>
        </row>
        <row r="98">
          <cell r="B98">
            <v>23723000</v>
          </cell>
          <cell r="C98">
            <v>10000000</v>
          </cell>
          <cell r="D98">
            <v>-54495.3</v>
          </cell>
        </row>
        <row r="99">
          <cell r="B99">
            <v>96202000</v>
          </cell>
          <cell r="C99">
            <v>5000000</v>
          </cell>
          <cell r="D99">
            <v>-160333.20000000001</v>
          </cell>
        </row>
        <row r="100">
          <cell r="B100">
            <v>24364000</v>
          </cell>
          <cell r="C100">
            <v>50000000</v>
          </cell>
          <cell r="D100">
            <v>-262092.6</v>
          </cell>
        </row>
        <row r="101">
          <cell r="B101">
            <v>122873000</v>
          </cell>
          <cell r="C101">
            <v>20000000</v>
          </cell>
          <cell r="D101">
            <v>83293.5</v>
          </cell>
        </row>
        <row r="102">
          <cell r="B102">
            <v>229776000</v>
          </cell>
          <cell r="C102">
            <v>4000000</v>
          </cell>
          <cell r="D102">
            <v>58291.826086956535</v>
          </cell>
        </row>
        <row r="103">
          <cell r="B103">
            <v>180067000</v>
          </cell>
          <cell r="C103">
            <v>45000000</v>
          </cell>
          <cell r="D103">
            <v>291421</v>
          </cell>
        </row>
        <row r="104">
          <cell r="B104">
            <v>46137000</v>
          </cell>
          <cell r="C104">
            <v>0</v>
          </cell>
          <cell r="D104">
            <v>0</v>
          </cell>
        </row>
        <row r="105">
          <cell r="B105">
            <v>72596000</v>
          </cell>
          <cell r="C105">
            <v>85000000</v>
          </cell>
          <cell r="D105">
            <v>-1432655.7</v>
          </cell>
        </row>
        <row r="106">
          <cell r="B106">
            <v>129904000</v>
          </cell>
          <cell r="C106">
            <v>5000000</v>
          </cell>
          <cell r="D106">
            <v>72340.869565217392</v>
          </cell>
        </row>
        <row r="107">
          <cell r="B107">
            <v>234489000</v>
          </cell>
          <cell r="C107">
            <v>15000000</v>
          </cell>
          <cell r="D107">
            <v>147291</v>
          </cell>
        </row>
        <row r="108">
          <cell r="B108">
            <v>229773000</v>
          </cell>
          <cell r="C108">
            <v>10000000</v>
          </cell>
          <cell r="D108">
            <v>86663.565217391311</v>
          </cell>
        </row>
        <row r="109">
          <cell r="B109">
            <v>182921000</v>
          </cell>
          <cell r="C109">
            <v>5000000</v>
          </cell>
          <cell r="D109">
            <v>67795.304347826095</v>
          </cell>
        </row>
        <row r="110">
          <cell r="B110">
            <v>100960000</v>
          </cell>
          <cell r="C110">
            <v>20000000</v>
          </cell>
          <cell r="D110">
            <v>64157.652173913055</v>
          </cell>
        </row>
        <row r="111">
          <cell r="B111">
            <v>229779000</v>
          </cell>
          <cell r="C111">
            <v>5000000</v>
          </cell>
          <cell r="D111">
            <v>24198.782608695652</v>
          </cell>
        </row>
        <row r="112">
          <cell r="B112">
            <v>60431000</v>
          </cell>
          <cell r="C112">
            <v>20000000</v>
          </cell>
          <cell r="D112">
            <v>613910</v>
          </cell>
        </row>
        <row r="113">
          <cell r="B113">
            <v>133411000</v>
          </cell>
          <cell r="C113">
            <v>10000000</v>
          </cell>
          <cell r="D113">
            <v>103559.9</v>
          </cell>
        </row>
        <row r="114">
          <cell r="B114">
            <v>23324000</v>
          </cell>
          <cell r="C114">
            <v>1800000000</v>
          </cell>
          <cell r="D114">
            <v>-307303.3006948831</v>
          </cell>
        </row>
        <row r="115">
          <cell r="B115">
            <v>58608000</v>
          </cell>
          <cell r="C115">
            <v>1800000000</v>
          </cell>
          <cell r="D115">
            <v>-188699.46304485152</v>
          </cell>
        </row>
        <row r="116">
          <cell r="B116">
            <v>231994000</v>
          </cell>
          <cell r="C116">
            <v>15000000</v>
          </cell>
          <cell r="D116">
            <v>281914.7</v>
          </cell>
        </row>
        <row r="117">
          <cell r="B117">
            <v>242514000</v>
          </cell>
          <cell r="C117">
            <v>30000000</v>
          </cell>
          <cell r="D117">
            <v>39940.6</v>
          </cell>
        </row>
        <row r="118">
          <cell r="B118">
            <v>77908000</v>
          </cell>
          <cell r="C118">
            <v>2400000000</v>
          </cell>
          <cell r="D118">
            <v>-583928.3006948831</v>
          </cell>
        </row>
        <row r="119">
          <cell r="B119">
            <v>50117000</v>
          </cell>
          <cell r="C119">
            <v>85000000</v>
          </cell>
          <cell r="D119">
            <v>-895863.4</v>
          </cell>
        </row>
        <row r="120">
          <cell r="B120">
            <v>68052000</v>
          </cell>
          <cell r="C120">
            <v>0</v>
          </cell>
          <cell r="D120">
            <v>0</v>
          </cell>
        </row>
        <row r="121">
          <cell r="B121">
            <v>218410000</v>
          </cell>
          <cell r="C121">
            <v>15000000</v>
          </cell>
          <cell r="D121">
            <v>520594</v>
          </cell>
        </row>
        <row r="122">
          <cell r="B122">
            <v>69748000</v>
          </cell>
          <cell r="C122">
            <v>35000000</v>
          </cell>
          <cell r="D122">
            <v>-178944.4</v>
          </cell>
        </row>
        <row r="123">
          <cell r="B123">
            <v>187137000</v>
          </cell>
          <cell r="C123">
            <v>10000000</v>
          </cell>
          <cell r="D123">
            <v>313778.52173913043</v>
          </cell>
        </row>
        <row r="124">
          <cell r="B124">
            <v>104231000</v>
          </cell>
          <cell r="C124">
            <v>0</v>
          </cell>
          <cell r="D124">
            <v>0</v>
          </cell>
        </row>
        <row r="125">
          <cell r="B125">
            <v>57675000</v>
          </cell>
          <cell r="C125">
            <v>15000000</v>
          </cell>
          <cell r="D125">
            <v>-500232.5</v>
          </cell>
        </row>
        <row r="126">
          <cell r="B126">
            <v>57705000</v>
          </cell>
          <cell r="C126">
            <v>20000000</v>
          </cell>
          <cell r="D126">
            <v>287132.2</v>
          </cell>
        </row>
        <row r="127">
          <cell r="B127">
            <v>48776000</v>
          </cell>
          <cell r="C127">
            <v>55000000</v>
          </cell>
          <cell r="D127">
            <v>-1045053.9</v>
          </cell>
        </row>
        <row r="128">
          <cell r="B128">
            <v>82812000</v>
          </cell>
          <cell r="C128">
            <v>15000000</v>
          </cell>
          <cell r="D128">
            <v>211293</v>
          </cell>
        </row>
        <row r="129">
          <cell r="B129">
            <v>187138000</v>
          </cell>
          <cell r="C129">
            <v>10000000</v>
          </cell>
          <cell r="D129">
            <v>73465.913043478271</v>
          </cell>
        </row>
        <row r="130">
          <cell r="B130">
            <v>179976000</v>
          </cell>
          <cell r="C130">
            <v>5000000</v>
          </cell>
          <cell r="D130">
            <v>120061.13043478261</v>
          </cell>
        </row>
        <row r="131">
          <cell r="B131">
            <v>22836000</v>
          </cell>
          <cell r="C131">
            <v>30000000</v>
          </cell>
          <cell r="D131">
            <v>-588383.19999999995</v>
          </cell>
        </row>
        <row r="132">
          <cell r="B132">
            <v>224990000</v>
          </cell>
          <cell r="C132">
            <v>10000000</v>
          </cell>
          <cell r="D132">
            <v>33750.699999999997</v>
          </cell>
        </row>
        <row r="133">
          <cell r="B133">
            <v>229443000</v>
          </cell>
          <cell r="C133">
            <v>30000000</v>
          </cell>
          <cell r="D133">
            <v>184030.3</v>
          </cell>
        </row>
        <row r="134">
          <cell r="B134">
            <v>234347000</v>
          </cell>
          <cell r="C134">
            <v>15000000</v>
          </cell>
          <cell r="D134">
            <v>560706.9</v>
          </cell>
        </row>
        <row r="135">
          <cell r="B135">
            <v>72759000</v>
          </cell>
          <cell r="C135">
            <v>20000000</v>
          </cell>
          <cell r="D135">
            <v>97665.1</v>
          </cell>
        </row>
        <row r="136">
          <cell r="B136">
            <v>243707000</v>
          </cell>
          <cell r="C136">
            <v>5000000</v>
          </cell>
          <cell r="D136">
            <v>81128.100000000006</v>
          </cell>
        </row>
        <row r="137">
          <cell r="B137">
            <v>23385000</v>
          </cell>
          <cell r="C137">
            <v>10000000</v>
          </cell>
          <cell r="D137">
            <v>-50410</v>
          </cell>
        </row>
        <row r="138">
          <cell r="B138">
            <v>96580000</v>
          </cell>
          <cell r="C138">
            <v>7500000</v>
          </cell>
          <cell r="D138">
            <v>-63550.7</v>
          </cell>
        </row>
        <row r="139">
          <cell r="B139" t="str">
            <v>NONE</v>
          </cell>
          <cell r="C139">
            <v>30000000</v>
          </cell>
          <cell r="D139">
            <v>-78977.8</v>
          </cell>
        </row>
        <row r="140">
          <cell r="B140">
            <v>242912000</v>
          </cell>
          <cell r="C140">
            <v>10000000</v>
          </cell>
          <cell r="D140">
            <v>46930.7</v>
          </cell>
        </row>
        <row r="141">
          <cell r="B141">
            <v>59181000</v>
          </cell>
          <cell r="C141">
            <v>70000000</v>
          </cell>
          <cell r="D141">
            <v>-482353.1</v>
          </cell>
        </row>
        <row r="142">
          <cell r="B142">
            <v>232150000</v>
          </cell>
          <cell r="C142">
            <v>20000000</v>
          </cell>
          <cell r="D142">
            <v>218702.1</v>
          </cell>
        </row>
        <row r="143">
          <cell r="B143">
            <v>80542000</v>
          </cell>
          <cell r="C143">
            <v>15000000</v>
          </cell>
          <cell r="D143">
            <v>-278559.3</v>
          </cell>
        </row>
        <row r="144">
          <cell r="B144">
            <v>23877000</v>
          </cell>
          <cell r="C144">
            <v>10000000</v>
          </cell>
          <cell r="D144">
            <v>-35551</v>
          </cell>
        </row>
        <row r="145">
          <cell r="B145">
            <v>60900000</v>
          </cell>
          <cell r="C145">
            <v>30000000</v>
          </cell>
          <cell r="D145">
            <v>155158.29999999999</v>
          </cell>
        </row>
        <row r="146">
          <cell r="B146">
            <v>89093000</v>
          </cell>
          <cell r="C146">
            <v>90000000</v>
          </cell>
          <cell r="D146">
            <v>-600381.65217391308</v>
          </cell>
        </row>
        <row r="147">
          <cell r="B147">
            <v>101249000</v>
          </cell>
          <cell r="C147">
            <v>0</v>
          </cell>
          <cell r="D147">
            <v>0</v>
          </cell>
        </row>
        <row r="148">
          <cell r="B148">
            <v>70964000</v>
          </cell>
          <cell r="C148">
            <v>20000000</v>
          </cell>
          <cell r="D148">
            <v>-232712.5</v>
          </cell>
        </row>
        <row r="149">
          <cell r="B149">
            <v>23796000</v>
          </cell>
          <cell r="C149">
            <v>90000000</v>
          </cell>
          <cell r="D149">
            <v>-1544038.9</v>
          </cell>
        </row>
        <row r="150">
          <cell r="B150">
            <v>58602000</v>
          </cell>
          <cell r="C150">
            <v>15000000</v>
          </cell>
          <cell r="D150">
            <v>-236141.4782608696</v>
          </cell>
        </row>
        <row r="151">
          <cell r="B151">
            <v>229771000</v>
          </cell>
          <cell r="C151">
            <v>5000000</v>
          </cell>
          <cell r="D151">
            <v>91971.043478260879</v>
          </cell>
        </row>
        <row r="152">
          <cell r="B152">
            <v>49305000</v>
          </cell>
          <cell r="C152">
            <v>10000000</v>
          </cell>
          <cell r="D152">
            <v>27698</v>
          </cell>
        </row>
        <row r="153">
          <cell r="B153">
            <v>221801000</v>
          </cell>
          <cell r="C153">
            <v>10000000</v>
          </cell>
          <cell r="D153">
            <v>147667.4</v>
          </cell>
        </row>
        <row r="154">
          <cell r="B154">
            <v>241424000</v>
          </cell>
          <cell r="C154">
            <v>10000000</v>
          </cell>
          <cell r="D154">
            <v>58838.9</v>
          </cell>
        </row>
        <row r="155">
          <cell r="B155">
            <v>220227000</v>
          </cell>
          <cell r="C155">
            <v>10000000</v>
          </cell>
          <cell r="D155">
            <v>-79701.600000000006</v>
          </cell>
        </row>
        <row r="156">
          <cell r="B156">
            <v>122823000</v>
          </cell>
          <cell r="C156">
            <v>25000000</v>
          </cell>
          <cell r="D156">
            <v>-838316</v>
          </cell>
        </row>
        <row r="157">
          <cell r="B157">
            <v>31598000</v>
          </cell>
          <cell r="C157">
            <v>0</v>
          </cell>
          <cell r="D157">
            <v>0</v>
          </cell>
        </row>
        <row r="158">
          <cell r="B158">
            <v>234392000</v>
          </cell>
          <cell r="C158">
            <v>15000000</v>
          </cell>
          <cell r="D158">
            <v>88212.4</v>
          </cell>
        </row>
        <row r="159">
          <cell r="B159">
            <v>180862000</v>
          </cell>
          <cell r="C159">
            <v>10000000</v>
          </cell>
          <cell r="D159">
            <v>97945.130434782608</v>
          </cell>
        </row>
        <row r="160">
          <cell r="B160">
            <v>23204000</v>
          </cell>
          <cell r="C160">
            <v>115000000</v>
          </cell>
          <cell r="D160">
            <v>-1092622</v>
          </cell>
        </row>
        <row r="161">
          <cell r="B161">
            <v>65036000</v>
          </cell>
          <cell r="C161">
            <v>10000000</v>
          </cell>
          <cell r="D161">
            <v>43863.913043478271</v>
          </cell>
        </row>
        <row r="162">
          <cell r="B162">
            <v>74304000</v>
          </cell>
          <cell r="C162">
            <v>10000000</v>
          </cell>
          <cell r="D162">
            <v>-275701.8</v>
          </cell>
        </row>
        <row r="163">
          <cell r="B163">
            <v>234589000</v>
          </cell>
          <cell r="C163">
            <v>3000000000</v>
          </cell>
          <cell r="D163">
            <v>-558173.40492735303</v>
          </cell>
        </row>
        <row r="164">
          <cell r="B164">
            <v>24093000</v>
          </cell>
          <cell r="C164">
            <v>100000000</v>
          </cell>
          <cell r="D164">
            <v>-358728.2608695653</v>
          </cell>
        </row>
        <row r="165">
          <cell r="B165">
            <v>245520000</v>
          </cell>
          <cell r="C165">
            <v>5000000</v>
          </cell>
          <cell r="D165">
            <v>164178.17391304349</v>
          </cell>
        </row>
        <row r="166">
          <cell r="B166">
            <v>187297000</v>
          </cell>
          <cell r="C166">
            <v>20000000</v>
          </cell>
          <cell r="D166">
            <v>134772</v>
          </cell>
        </row>
        <row r="167">
          <cell r="B167">
            <v>46073000</v>
          </cell>
          <cell r="C167">
            <v>10000000</v>
          </cell>
          <cell r="D167">
            <v>-69619.899999999994</v>
          </cell>
        </row>
        <row r="168">
          <cell r="B168">
            <v>182923000</v>
          </cell>
          <cell r="C168">
            <v>10000000</v>
          </cell>
          <cell r="D168">
            <v>52451.130434782615</v>
          </cell>
        </row>
        <row r="169">
          <cell r="B169">
            <v>230442000</v>
          </cell>
          <cell r="C169">
            <v>20000000</v>
          </cell>
          <cell r="D169">
            <v>125070.69565217392</v>
          </cell>
        </row>
        <row r="170">
          <cell r="B170">
            <v>235756000</v>
          </cell>
          <cell r="C170">
            <v>15000000</v>
          </cell>
          <cell r="D170">
            <v>195093.6</v>
          </cell>
        </row>
        <row r="171">
          <cell r="B171">
            <v>59012000</v>
          </cell>
          <cell r="C171">
            <v>5000000</v>
          </cell>
          <cell r="D171">
            <v>-40141.199999999997</v>
          </cell>
        </row>
        <row r="172">
          <cell r="B172">
            <v>72169000</v>
          </cell>
          <cell r="C172">
            <v>10000000</v>
          </cell>
          <cell r="D172">
            <v>-388075</v>
          </cell>
        </row>
        <row r="173">
          <cell r="B173">
            <v>133154000</v>
          </cell>
          <cell r="C173">
            <v>20000000</v>
          </cell>
          <cell r="D173">
            <v>-833068.2608695653</v>
          </cell>
        </row>
        <row r="174">
          <cell r="B174">
            <v>92352000</v>
          </cell>
          <cell r="C174">
            <v>15000000</v>
          </cell>
          <cell r="D174">
            <v>295026.2</v>
          </cell>
        </row>
        <row r="175">
          <cell r="B175">
            <v>223410000</v>
          </cell>
          <cell r="C175">
            <v>8000000</v>
          </cell>
          <cell r="D175">
            <v>93059.826086956527</v>
          </cell>
        </row>
        <row r="176">
          <cell r="B176">
            <v>229725000</v>
          </cell>
          <cell r="C176">
            <v>10000000</v>
          </cell>
          <cell r="D176">
            <v>-204504.43478260873</v>
          </cell>
        </row>
        <row r="177">
          <cell r="B177">
            <v>186923000</v>
          </cell>
          <cell r="C177">
            <v>15000000</v>
          </cell>
          <cell r="D177">
            <v>-946118.6</v>
          </cell>
        </row>
        <row r="178">
          <cell r="B178">
            <v>117489000</v>
          </cell>
          <cell r="C178">
            <v>20000000</v>
          </cell>
          <cell r="D178">
            <v>-71894.7</v>
          </cell>
        </row>
        <row r="179">
          <cell r="B179">
            <v>101331000</v>
          </cell>
          <cell r="C179">
            <v>40000000</v>
          </cell>
          <cell r="D179">
            <v>-340114.4</v>
          </cell>
        </row>
        <row r="180">
          <cell r="B180">
            <v>47530000</v>
          </cell>
          <cell r="C180">
            <v>10000000</v>
          </cell>
          <cell r="D180">
            <v>-80553.2</v>
          </cell>
        </row>
        <row r="181">
          <cell r="B181">
            <v>221761000</v>
          </cell>
          <cell r="C181">
            <v>5000000</v>
          </cell>
          <cell r="D181">
            <v>46614.173913043487</v>
          </cell>
        </row>
        <row r="182">
          <cell r="B182">
            <v>127567000</v>
          </cell>
          <cell r="C182">
            <v>5000000</v>
          </cell>
          <cell r="D182">
            <v>26573.217391304352</v>
          </cell>
        </row>
        <row r="183">
          <cell r="B183">
            <v>129990000</v>
          </cell>
          <cell r="C183">
            <v>0</v>
          </cell>
          <cell r="D183">
            <v>0</v>
          </cell>
        </row>
        <row r="184">
          <cell r="B184">
            <v>185453000</v>
          </cell>
          <cell r="C184">
            <v>15000000</v>
          </cell>
          <cell r="D184">
            <v>370697.5</v>
          </cell>
        </row>
        <row r="185">
          <cell r="B185">
            <v>229727000</v>
          </cell>
          <cell r="C185">
            <v>5000000</v>
          </cell>
          <cell r="D185">
            <v>-50464.608695652183</v>
          </cell>
        </row>
        <row r="186">
          <cell r="C186">
            <v>12734500000</v>
          </cell>
          <cell r="D186">
            <v>-17055982.647622839</v>
          </cell>
        </row>
      </sheetData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"/>
      <sheetName val="Version courante &gt;&gt;&gt;&gt;"/>
      <sheetName val="Métier VC"/>
      <sheetName val="Métier+support VC"/>
      <sheetName val="Version cible &gt;&gt;&gt;&gt;"/>
      <sheetName val="Métier Cible"/>
      <sheetName val="Métier+support Cible"/>
      <sheetName val="Version VF &gt;&gt;&gt;&gt;"/>
      <sheetName val="Métier VF"/>
      <sheetName val="Métier+support VF"/>
      <sheetName val="Ecarts &gt;&gt;&gt;&gt;"/>
      <sheetName val="Métier"/>
      <sheetName val="Métier+support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 MDD V1 NP-1"/>
      <sheetName val="Feuil2"/>
      <sheetName val="MDD PCCO - Cible- Croisements"/>
      <sheetName val="MDD PCCO Passage IAS39 &gt;&gt; IFRS9"/>
      <sheetName val="Evol MDD V1 NP"/>
      <sheetName val="Feuil1"/>
      <sheetName val="Feuil3"/>
      <sheetName val="Feuil4"/>
    </sheetNames>
    <sheetDataSet>
      <sheetData sheetId="0"/>
      <sheetData sheetId="1">
        <row r="4">
          <cell r="V4" t="e">
            <v>#N/A</v>
          </cell>
          <cell r="W4" t="e">
            <v>#N/A</v>
          </cell>
          <cell r="Y4" t="e">
            <v>#N/A</v>
          </cell>
          <cell r="AA4" t="str">
            <v>TOTACTIF</v>
          </cell>
        </row>
        <row r="5">
          <cell r="V5" t="e">
            <v>#REF!</v>
          </cell>
          <cell r="W5" t="e">
            <v>#REF!</v>
          </cell>
          <cell r="Y5" t="e">
            <v>#REF!</v>
          </cell>
          <cell r="AA5" t="str">
            <v>SA01CBC</v>
          </cell>
        </row>
        <row r="6">
          <cell r="V6" t="e">
            <v>#REF!</v>
          </cell>
          <cell r="W6" t="e">
            <v>#REF!</v>
          </cell>
          <cell r="Y6" t="e">
            <v>#REF!</v>
          </cell>
          <cell r="AA6" t="str">
            <v>SA0110000000</v>
          </cell>
        </row>
        <row r="7">
          <cell r="V7" t="e">
            <v>#REF!</v>
          </cell>
          <cell r="W7" t="e">
            <v>#REF!</v>
          </cell>
          <cell r="Y7" t="e">
            <v>#REF!</v>
          </cell>
          <cell r="AA7" t="str">
            <v>SA0120000000</v>
          </cell>
        </row>
        <row r="8">
          <cell r="V8" t="e">
            <v>#REF!</v>
          </cell>
          <cell r="W8" t="e">
            <v>#REF!</v>
          </cell>
          <cell r="Y8" t="e">
            <v>#REF!</v>
          </cell>
          <cell r="AA8" t="str">
            <v>SA02AFJVR</v>
          </cell>
        </row>
        <row r="9">
          <cell r="V9" t="e">
            <v>#REF!</v>
          </cell>
          <cell r="W9" t="e">
            <v>#REF!</v>
          </cell>
          <cell r="Y9" t="e">
            <v>#REF!</v>
          </cell>
          <cell r="AA9" t="str">
            <v>SA0210000000</v>
          </cell>
        </row>
        <row r="10">
          <cell r="V10" t="e">
            <v>#N/A</v>
          </cell>
          <cell r="W10" t="e">
            <v>#N/A</v>
          </cell>
          <cell r="Y10" t="e">
            <v>#N/A</v>
          </cell>
          <cell r="AA10" t="str">
            <v>SA0210100000</v>
          </cell>
        </row>
        <row r="11">
          <cell r="V11" t="e">
            <v>#REF!</v>
          </cell>
          <cell r="W11" t="e">
            <v>#REF!</v>
          </cell>
          <cell r="Y11" t="e">
            <v>#REF!</v>
          </cell>
          <cell r="AA11" t="str">
            <v>SA0210110000</v>
          </cell>
        </row>
        <row r="12">
          <cell r="V12" t="e">
            <v>#REF!</v>
          </cell>
          <cell r="W12" t="e">
            <v>#REF!</v>
          </cell>
          <cell r="Y12" t="e">
            <v>#REF!</v>
          </cell>
          <cell r="AA12" t="str">
            <v>SA0210111000</v>
          </cell>
        </row>
        <row r="13">
          <cell r="V13" t="e">
            <v>#REF!</v>
          </cell>
          <cell r="W13" t="e">
            <v>#REF!</v>
          </cell>
          <cell r="Y13" t="e">
            <v>#REF!</v>
          </cell>
          <cell r="AA13" t="str">
            <v>SA0210112000</v>
          </cell>
        </row>
        <row r="14">
          <cell r="V14" t="e">
            <v>#REF!</v>
          </cell>
          <cell r="W14" t="e">
            <v>#REF!</v>
          </cell>
          <cell r="X14">
            <v>0</v>
          </cell>
          <cell r="Y14" t="e">
            <v>#REF!</v>
          </cell>
          <cell r="Z14">
            <v>0</v>
          </cell>
          <cell r="AA14" t="str">
            <v>SA0210120000</v>
          </cell>
        </row>
        <row r="15">
          <cell r="V15" t="e">
            <v>#REF!</v>
          </cell>
          <cell r="W15" t="e">
            <v>#REF!</v>
          </cell>
          <cell r="Y15" t="e">
            <v>#REF!</v>
          </cell>
          <cell r="AA15" t="str">
            <v>SA0210121000</v>
          </cell>
        </row>
        <row r="16">
          <cell r="V16" t="e">
            <v>#REF!</v>
          </cell>
          <cell r="W16" t="e">
            <v>#REF!</v>
          </cell>
          <cell r="Y16" t="e">
            <v>#REF!</v>
          </cell>
          <cell r="AA16" t="str">
            <v>SA0210122000</v>
          </cell>
        </row>
        <row r="17">
          <cell r="V17" t="e">
            <v>#REF!</v>
          </cell>
          <cell r="W17" t="e">
            <v>#REF!</v>
          </cell>
          <cell r="Y17" t="e">
            <v>#REF!</v>
          </cell>
          <cell r="AA17" t="str">
            <v>SA0210122100</v>
          </cell>
        </row>
        <row r="18">
          <cell r="V18" t="e">
            <v>#REF!</v>
          </cell>
          <cell r="W18" t="e">
            <v>#REF!</v>
          </cell>
          <cell r="Y18" t="e">
            <v>#REF!</v>
          </cell>
          <cell r="AA18" t="str">
            <v>SA0210122200</v>
          </cell>
        </row>
        <row r="19">
          <cell r="V19" t="e">
            <v>#REF!</v>
          </cell>
          <cell r="W19" t="e">
            <v>#REF!</v>
          </cell>
          <cell r="Y19" t="e">
            <v>#REF!</v>
          </cell>
          <cell r="AA19" t="str">
            <v>SA0210123000</v>
          </cell>
        </row>
        <row r="20">
          <cell r="V20" t="e">
            <v>#REF!</v>
          </cell>
          <cell r="W20" t="e">
            <v>#REF!</v>
          </cell>
          <cell r="Y20" t="e">
            <v>#REF!</v>
          </cell>
          <cell r="AA20" t="str">
            <v>SA0210200000</v>
          </cell>
        </row>
        <row r="21">
          <cell r="V21" t="e">
            <v>#REF!</v>
          </cell>
          <cell r="W21" t="e">
            <v>#REF!</v>
          </cell>
          <cell r="Y21" t="e">
            <v>#REF!</v>
          </cell>
          <cell r="AA21" t="str">
            <v>SA0210300000</v>
          </cell>
        </row>
        <row r="22">
          <cell r="V22" t="e">
            <v>#REF!</v>
          </cell>
          <cell r="W22" t="e">
            <v>#REF!</v>
          </cell>
          <cell r="Y22" t="e">
            <v>#REF!</v>
          </cell>
          <cell r="AA22" t="str">
            <v>SA0210310000</v>
          </cell>
        </row>
        <row r="23">
          <cell r="V23" t="e">
            <v>#REF!</v>
          </cell>
          <cell r="W23" t="e">
            <v>#REF!</v>
          </cell>
          <cell r="Y23" t="e">
            <v>#REF!</v>
          </cell>
          <cell r="AA23" t="str">
            <v>SA0210320000</v>
          </cell>
        </row>
        <row r="24">
          <cell r="V24" t="e">
            <v>#REF!</v>
          </cell>
          <cell r="W24" t="e">
            <v>#REF!</v>
          </cell>
          <cell r="Y24" t="e">
            <v>#REF!</v>
          </cell>
          <cell r="AA24" t="str">
            <v>SA0210330000</v>
          </cell>
        </row>
        <row r="25">
          <cell r="V25" t="e">
            <v>#REF!</v>
          </cell>
          <cell r="W25" t="e">
            <v>#REF!</v>
          </cell>
          <cell r="Y25" t="e">
            <v>#REF!</v>
          </cell>
          <cell r="AA25" t="str">
            <v>SA0220000000</v>
          </cell>
        </row>
        <row r="26">
          <cell r="V26" t="e">
            <v>#REF!</v>
          </cell>
          <cell r="W26" t="e">
            <v>#REF!</v>
          </cell>
          <cell r="Y26" t="e">
            <v>#REF!</v>
          </cell>
          <cell r="AA26" t="str">
            <v>SA0220100000</v>
          </cell>
        </row>
        <row r="27">
          <cell r="V27" t="e">
            <v>#REF!</v>
          </cell>
          <cell r="W27" t="e">
            <v>#REF!</v>
          </cell>
          <cell r="Y27" t="e">
            <v>#REF!</v>
          </cell>
          <cell r="AA27" t="str">
            <v>SA0220110000</v>
          </cell>
        </row>
        <row r="28">
          <cell r="V28" t="e">
            <v>#REF!</v>
          </cell>
          <cell r="W28" t="e">
            <v>#REF!</v>
          </cell>
          <cell r="Y28" t="e">
            <v>#REF!</v>
          </cell>
          <cell r="AA28" t="str">
            <v>SA0220111000</v>
          </cell>
        </row>
        <row r="29">
          <cell r="V29" t="e">
            <v>#REF!</v>
          </cell>
          <cell r="W29" t="e">
            <v>#REF!</v>
          </cell>
          <cell r="Y29" t="e">
            <v>#REF!</v>
          </cell>
          <cell r="AA29" t="str">
            <v>SA0220112000</v>
          </cell>
        </row>
        <row r="30">
          <cell r="V30" t="e">
            <v>#REF!</v>
          </cell>
          <cell r="W30" t="e">
            <v>#REF!</v>
          </cell>
          <cell r="Y30" t="e">
            <v>#REF!</v>
          </cell>
          <cell r="AA30" t="str">
            <v>SA0220113000</v>
          </cell>
        </row>
        <row r="31">
          <cell r="V31" t="e">
            <v>#REF!</v>
          </cell>
          <cell r="W31" t="e">
            <v>#REF!</v>
          </cell>
          <cell r="Y31" t="e">
            <v>#REF!</v>
          </cell>
          <cell r="AA31" t="str">
            <v>SA0220114000</v>
          </cell>
        </row>
        <row r="32">
          <cell r="V32" t="e">
            <v>#REF!</v>
          </cell>
          <cell r="W32" t="e">
            <v>#REF!</v>
          </cell>
          <cell r="Y32" t="e">
            <v>#REF!</v>
          </cell>
          <cell r="AA32" t="str">
            <v>SA0220115000</v>
          </cell>
        </row>
        <row r="33">
          <cell r="V33" t="e">
            <v>#REF!</v>
          </cell>
          <cell r="W33" t="e">
            <v>#REF!</v>
          </cell>
          <cell r="Y33" t="e">
            <v>#REF!</v>
          </cell>
          <cell r="AA33" t="str">
            <v>SA0220120000</v>
          </cell>
        </row>
        <row r="34">
          <cell r="V34" t="e">
            <v>#REF!</v>
          </cell>
          <cell r="W34" t="e">
            <v>#REF!</v>
          </cell>
          <cell r="Y34" t="e">
            <v>#REF!</v>
          </cell>
          <cell r="AA34" t="str">
            <v>SA0220121000</v>
          </cell>
        </row>
        <row r="35">
          <cell r="V35" t="e">
            <v>#REF!</v>
          </cell>
          <cell r="W35" t="e">
            <v>#REF!</v>
          </cell>
          <cell r="Y35" t="e">
            <v>#REF!</v>
          </cell>
          <cell r="AA35" t="str">
            <v>SA0220122000</v>
          </cell>
        </row>
        <row r="36">
          <cell r="V36" t="e">
            <v>#REF!</v>
          </cell>
          <cell r="W36" t="e">
            <v>#REF!</v>
          </cell>
          <cell r="Y36" t="e">
            <v>#REF!</v>
          </cell>
          <cell r="AA36" t="str">
            <v>SA0220123000</v>
          </cell>
        </row>
        <row r="37">
          <cell r="V37" t="e">
            <v>#REF!</v>
          </cell>
          <cell r="W37" t="e">
            <v>#REF!</v>
          </cell>
          <cell r="Y37" t="e">
            <v>#REF!</v>
          </cell>
          <cell r="AA37" t="str">
            <v>SA0220124000</v>
          </cell>
        </row>
        <row r="38">
          <cell r="V38" t="e">
            <v>#REF!</v>
          </cell>
          <cell r="W38" t="e">
            <v>#REF!</v>
          </cell>
          <cell r="Y38" t="e">
            <v>#REF!</v>
          </cell>
          <cell r="AA38" t="str">
            <v>SA0220125000</v>
          </cell>
        </row>
        <row r="39">
          <cell r="V39" t="e">
            <v>#REF!</v>
          </cell>
          <cell r="W39" t="e">
            <v>#REF!</v>
          </cell>
          <cell r="Y39" t="e">
            <v>#REF!</v>
          </cell>
          <cell r="AA39" t="str">
            <v>SA0220126000</v>
          </cell>
        </row>
        <row r="40">
          <cell r="V40" t="e">
            <v>#REF!</v>
          </cell>
          <cell r="W40" t="e">
            <v>#REF!</v>
          </cell>
          <cell r="Y40" t="e">
            <v>#REF!</v>
          </cell>
          <cell r="AA40" t="str">
            <v>SA0220127000</v>
          </cell>
        </row>
        <row r="41">
          <cell r="V41" t="e">
            <v>#REF!</v>
          </cell>
          <cell r="W41" t="e">
            <v>#REF!</v>
          </cell>
          <cell r="Y41" t="e">
            <v>#REF!</v>
          </cell>
          <cell r="AA41" t="str">
            <v>SA0220130000</v>
          </cell>
        </row>
        <row r="42">
          <cell r="V42" t="e">
            <v>#REF!</v>
          </cell>
          <cell r="W42" t="e">
            <v>#REF!</v>
          </cell>
          <cell r="Y42" t="e">
            <v>#REF!</v>
          </cell>
          <cell r="AA42" t="str">
            <v>SA0220131000</v>
          </cell>
        </row>
        <row r="43">
          <cell r="V43" t="e">
            <v>#REF!</v>
          </cell>
          <cell r="W43" t="e">
            <v>#REF!</v>
          </cell>
          <cell r="Y43" t="e">
            <v>#REF!</v>
          </cell>
          <cell r="AA43" t="str">
            <v>SA0220132000</v>
          </cell>
        </row>
        <row r="44">
          <cell r="V44" t="e">
            <v>#REF!</v>
          </cell>
          <cell r="W44" t="e">
            <v>#REF!</v>
          </cell>
          <cell r="Y44" t="e">
            <v>#REF!</v>
          </cell>
          <cell r="AA44" t="str">
            <v>SA0220132100</v>
          </cell>
        </row>
        <row r="45">
          <cell r="V45" t="e">
            <v>#REF!</v>
          </cell>
          <cell r="W45" t="e">
            <v>#REF!</v>
          </cell>
          <cell r="Y45" t="e">
            <v>#REF!</v>
          </cell>
          <cell r="AA45" t="str">
            <v>SA0220132200</v>
          </cell>
        </row>
        <row r="46">
          <cell r="V46" t="e">
            <v>#REF!</v>
          </cell>
          <cell r="W46" t="e">
            <v>#REF!</v>
          </cell>
          <cell r="Y46" t="e">
            <v>#REF!</v>
          </cell>
          <cell r="AA46" t="str">
            <v>SA0220133000</v>
          </cell>
        </row>
        <row r="47">
          <cell r="V47" t="e">
            <v>#REF!</v>
          </cell>
          <cell r="W47" t="e">
            <v>#REF!</v>
          </cell>
          <cell r="Y47" t="e">
            <v>#REF!</v>
          </cell>
          <cell r="AA47" t="str">
            <v>SA0220140000</v>
          </cell>
        </row>
        <row r="48">
          <cell r="V48" t="e">
            <v>#REF!</v>
          </cell>
          <cell r="W48" t="e">
            <v>#REF!</v>
          </cell>
          <cell r="Y48" t="e">
            <v>#REF!</v>
          </cell>
          <cell r="AA48" t="str">
            <v>SA0220200000</v>
          </cell>
        </row>
        <row r="49">
          <cell r="V49" t="e">
            <v>#REF!</v>
          </cell>
          <cell r="W49" t="e">
            <v>#REF!</v>
          </cell>
          <cell r="Y49" t="e">
            <v>#REF!</v>
          </cell>
          <cell r="AA49" t="str">
            <v>SA0220210000</v>
          </cell>
        </row>
        <row r="50">
          <cell r="V50" t="e">
            <v>#REF!</v>
          </cell>
          <cell r="W50" t="e">
            <v>#REF!</v>
          </cell>
          <cell r="Y50" t="e">
            <v>#REF!</v>
          </cell>
          <cell r="AA50" t="str">
            <v>SA0220220000</v>
          </cell>
        </row>
        <row r="51">
          <cell r="V51" t="e">
            <v>#REF!</v>
          </cell>
          <cell r="W51" t="e">
            <v>#REF!</v>
          </cell>
          <cell r="Y51" t="e">
            <v>#REF!</v>
          </cell>
          <cell r="AA51" t="str">
            <v>SA0230000000</v>
          </cell>
        </row>
        <row r="52">
          <cell r="V52" t="e">
            <v>#REF!</v>
          </cell>
          <cell r="W52" t="e">
            <v>#REF!</v>
          </cell>
          <cell r="Y52" t="e">
            <v>#REF!</v>
          </cell>
          <cell r="AA52" t="str">
            <v>SA0230100000</v>
          </cell>
        </row>
        <row r="53">
          <cell r="V53" t="e">
            <v>#REF!</v>
          </cell>
          <cell r="W53" t="e">
            <v>#REF!</v>
          </cell>
          <cell r="Y53" t="e">
            <v>#REF!</v>
          </cell>
          <cell r="AA53" t="str">
            <v>SA0230110000</v>
          </cell>
        </row>
        <row r="54">
          <cell r="V54" t="e">
            <v>#REF!</v>
          </cell>
          <cell r="W54" t="e">
            <v>#REF!</v>
          </cell>
          <cell r="Y54" t="e">
            <v>#REF!</v>
          </cell>
          <cell r="AA54" t="str">
            <v>SA0230111000</v>
          </cell>
        </row>
        <row r="55">
          <cell r="V55" t="e">
            <v>#REF!</v>
          </cell>
          <cell r="W55" t="e">
            <v>#REF!</v>
          </cell>
          <cell r="Y55" t="e">
            <v>#REF!</v>
          </cell>
          <cell r="AA55" t="str">
            <v>SA0230111100</v>
          </cell>
        </row>
        <row r="56">
          <cell r="V56" t="e">
            <v>#REF!</v>
          </cell>
          <cell r="W56" t="e">
            <v>#REF!</v>
          </cell>
          <cell r="Y56" t="e">
            <v>#REF!</v>
          </cell>
          <cell r="AA56" t="str">
            <v>SA0230111200</v>
          </cell>
        </row>
        <row r="57">
          <cell r="V57" t="e">
            <v>#REF!</v>
          </cell>
          <cell r="W57" t="e">
            <v>#REF!</v>
          </cell>
          <cell r="Y57" t="e">
            <v>#REF!</v>
          </cell>
          <cell r="AA57" t="str">
            <v>SA0230111300</v>
          </cell>
        </row>
        <row r="58">
          <cell r="V58" t="e">
            <v>#REF!</v>
          </cell>
          <cell r="W58" t="e">
            <v>#REF!</v>
          </cell>
          <cell r="Y58" t="e">
            <v>#REF!</v>
          </cell>
          <cell r="AA58" t="str">
            <v>SA0230112000</v>
          </cell>
        </row>
        <row r="59">
          <cell r="V59" t="e">
            <v>#REF!</v>
          </cell>
          <cell r="W59" t="e">
            <v>#REF!</v>
          </cell>
          <cell r="Y59" t="e">
            <v>#REF!</v>
          </cell>
          <cell r="AA59" t="str">
            <v>SA0230112100</v>
          </cell>
        </row>
        <row r="60">
          <cell r="V60" t="e">
            <v>#REF!</v>
          </cell>
          <cell r="W60" t="e">
            <v>#REF!</v>
          </cell>
          <cell r="Y60" t="e">
            <v>#REF!</v>
          </cell>
          <cell r="AA60" t="str">
            <v>SA0230112200</v>
          </cell>
        </row>
        <row r="61">
          <cell r="V61" t="e">
            <v>#REF!</v>
          </cell>
          <cell r="W61" t="e">
            <v>#REF!</v>
          </cell>
          <cell r="Y61" t="e">
            <v>#REF!</v>
          </cell>
          <cell r="AA61" t="str">
            <v>SA0230120000</v>
          </cell>
        </row>
        <row r="62">
          <cell r="V62" t="e">
            <v>#REF!</v>
          </cell>
          <cell r="W62" t="e">
            <v>#REF!</v>
          </cell>
          <cell r="Y62" t="e">
            <v>#REF!</v>
          </cell>
          <cell r="AA62" t="str">
            <v>SA0230121000</v>
          </cell>
        </row>
        <row r="63">
          <cell r="V63" t="e">
            <v>#REF!</v>
          </cell>
          <cell r="W63" t="e">
            <v>#REF!</v>
          </cell>
          <cell r="Y63" t="e">
            <v>#REF!</v>
          </cell>
          <cell r="AA63" t="str">
            <v>SA0230122000</v>
          </cell>
        </row>
        <row r="64">
          <cell r="V64" t="e">
            <v>#REF!</v>
          </cell>
          <cell r="W64" t="e">
            <v>#REF!</v>
          </cell>
          <cell r="Y64" t="e">
            <v>#REF!</v>
          </cell>
          <cell r="AA64" t="str">
            <v>SA0230122100</v>
          </cell>
        </row>
        <row r="65">
          <cell r="V65" t="e">
            <v>#REF!</v>
          </cell>
          <cell r="W65" t="e">
            <v>#REF!</v>
          </cell>
          <cell r="Y65" t="e">
            <v>#REF!</v>
          </cell>
          <cell r="AA65" t="str">
            <v>SA0230122200</v>
          </cell>
        </row>
        <row r="66">
          <cell r="V66" t="e">
            <v>#REF!</v>
          </cell>
          <cell r="W66" t="e">
            <v>#REF!</v>
          </cell>
          <cell r="Y66" t="e">
            <v>#REF!</v>
          </cell>
          <cell r="AA66" t="str">
            <v>SA03IDC</v>
          </cell>
        </row>
        <row r="67">
          <cell r="V67" t="e">
            <v>#REF!</v>
          </cell>
          <cell r="W67" t="e">
            <v>#REF!</v>
          </cell>
          <cell r="Y67" t="e">
            <v>#REF!</v>
          </cell>
          <cell r="AA67" t="str">
            <v>SA0310000000</v>
          </cell>
        </row>
        <row r="68">
          <cell r="V68" t="e">
            <v>#REF!</v>
          </cell>
          <cell r="W68" t="e">
            <v>#REF!</v>
          </cell>
          <cell r="Y68" t="e">
            <v>#REF!</v>
          </cell>
          <cell r="AA68" t="str">
            <v>SA0320000000</v>
          </cell>
        </row>
        <row r="69">
          <cell r="V69" t="e">
            <v>#REF!</v>
          </cell>
          <cell r="W69" t="e">
            <v>#REF!</v>
          </cell>
          <cell r="Y69" t="e">
            <v>#REF!</v>
          </cell>
          <cell r="AA69" t="str">
            <v>SA0330000000</v>
          </cell>
        </row>
        <row r="70">
          <cell r="V70" t="e">
            <v>#REF!</v>
          </cell>
          <cell r="W70" t="e">
            <v>#REF!</v>
          </cell>
          <cell r="Y70" t="e">
            <v>#REF!</v>
          </cell>
          <cell r="AA70" t="str">
            <v>SA0340000000</v>
          </cell>
        </row>
        <row r="71">
          <cell r="V71" t="e">
            <v>#REF!</v>
          </cell>
          <cell r="W71" t="e">
            <v>#REF!</v>
          </cell>
          <cell r="Y71" t="e">
            <v>#REF!</v>
          </cell>
          <cell r="AA71" t="str">
            <v>SA0350000000</v>
          </cell>
        </row>
        <row r="72">
          <cell r="V72" t="e">
            <v>#REF!</v>
          </cell>
          <cell r="W72" t="e">
            <v>#REF!</v>
          </cell>
          <cell r="Y72" t="e">
            <v>#REF!</v>
          </cell>
          <cell r="AA72" t="str">
            <v>SA0360000000</v>
          </cell>
        </row>
        <row r="73">
          <cell r="V73" t="e">
            <v>#REF!</v>
          </cell>
          <cell r="W73" t="e">
            <v>#REF!</v>
          </cell>
          <cell r="Y73" t="e">
            <v>#REF!</v>
          </cell>
          <cell r="AA73" t="str">
            <v>SA04JVOCI</v>
          </cell>
        </row>
        <row r="74">
          <cell r="V74" t="e">
            <v>#REF!</v>
          </cell>
          <cell r="W74" t="e">
            <v>#REF!</v>
          </cell>
          <cell r="Y74" t="e">
            <v>#REF!</v>
          </cell>
          <cell r="AA74" t="str">
            <v>SA0410000000</v>
          </cell>
        </row>
        <row r="75">
          <cell r="V75" t="e">
            <v>#REF!</v>
          </cell>
          <cell r="W75" t="e">
            <v>#REF!</v>
          </cell>
          <cell r="Y75" t="e">
            <v>#REF!</v>
          </cell>
          <cell r="AA75" t="str">
            <v>SA0410100000</v>
          </cell>
        </row>
        <row r="76">
          <cell r="V76" t="e">
            <v>#REF!</v>
          </cell>
          <cell r="W76" t="e">
            <v>#REF!</v>
          </cell>
          <cell r="Y76" t="e">
            <v>#REF!</v>
          </cell>
          <cell r="AA76" t="str">
            <v>SA0410110000</v>
          </cell>
        </row>
        <row r="77">
          <cell r="V77" t="e">
            <v>#REF!</v>
          </cell>
          <cell r="W77" t="e">
            <v>#REF!</v>
          </cell>
          <cell r="Y77" t="e">
            <v>#REF!</v>
          </cell>
          <cell r="AA77" t="str">
            <v>SA0410111000</v>
          </cell>
        </row>
        <row r="78">
          <cell r="V78" t="e">
            <v>#REF!</v>
          </cell>
          <cell r="W78" t="e">
            <v>#REF!</v>
          </cell>
          <cell r="Y78" t="e">
            <v>#REF!</v>
          </cell>
          <cell r="AA78" t="str">
            <v>SA0410112000</v>
          </cell>
        </row>
        <row r="79">
          <cell r="V79" t="e">
            <v>#REF!</v>
          </cell>
          <cell r="W79" t="e">
            <v>#REF!</v>
          </cell>
          <cell r="Y79" t="e">
            <v>#REF!</v>
          </cell>
          <cell r="AA79" t="str">
            <v>SA0410113000</v>
          </cell>
        </row>
        <row r="80">
          <cell r="V80" t="e">
            <v>#REF!</v>
          </cell>
          <cell r="W80" t="e">
            <v>#REF!</v>
          </cell>
          <cell r="Y80" t="e">
            <v>#REF!</v>
          </cell>
          <cell r="AA80" t="str">
            <v>SA0410114000</v>
          </cell>
        </row>
        <row r="81">
          <cell r="V81" t="e">
            <v>#REF!</v>
          </cell>
          <cell r="W81" t="e">
            <v>#REF!</v>
          </cell>
          <cell r="Y81" t="e">
            <v>#REF!</v>
          </cell>
          <cell r="AA81" t="str">
            <v>SA0410120000</v>
          </cell>
        </row>
        <row r="82">
          <cell r="V82" t="e">
            <v>#REF!</v>
          </cell>
          <cell r="W82" t="e">
            <v>#REF!</v>
          </cell>
          <cell r="Y82" t="e">
            <v>#REF!</v>
          </cell>
          <cell r="AA82" t="str">
            <v>SA0410121000</v>
          </cell>
        </row>
        <row r="83">
          <cell r="V83" t="e">
            <v>#REF!</v>
          </cell>
          <cell r="W83" t="e">
            <v>#REF!</v>
          </cell>
          <cell r="Y83" t="e">
            <v>#REF!</v>
          </cell>
          <cell r="AA83" t="str">
            <v>SA0410122000</v>
          </cell>
        </row>
        <row r="84">
          <cell r="V84" t="e">
            <v>#REF!</v>
          </cell>
          <cell r="W84" t="e">
            <v>#REF!</v>
          </cell>
          <cell r="Y84" t="e">
            <v>#REF!</v>
          </cell>
          <cell r="AA84" t="str">
            <v>SA0410123000</v>
          </cell>
        </row>
        <row r="85">
          <cell r="V85" t="e">
            <v>#REF!</v>
          </cell>
          <cell r="W85" t="e">
            <v>#REF!</v>
          </cell>
          <cell r="Y85" t="e">
            <v>#REF!</v>
          </cell>
          <cell r="AA85" t="str">
            <v>SA0410124000</v>
          </cell>
        </row>
        <row r="86">
          <cell r="V86" t="e">
            <v>#REF!</v>
          </cell>
          <cell r="W86" t="e">
            <v>#REF!</v>
          </cell>
          <cell r="Y86" t="e">
            <v>#REF!</v>
          </cell>
          <cell r="AA86" t="str">
            <v>SA0410200000</v>
          </cell>
        </row>
        <row r="87">
          <cell r="V87" t="e">
            <v>#REF!</v>
          </cell>
          <cell r="W87" t="e">
            <v>#REF!</v>
          </cell>
          <cell r="Y87" t="e">
            <v>#REF!</v>
          </cell>
          <cell r="AA87" t="str">
            <v>SA0410210000</v>
          </cell>
        </row>
        <row r="88">
          <cell r="V88" t="e">
            <v>#REF!</v>
          </cell>
          <cell r="W88" t="e">
            <v>#REF!</v>
          </cell>
          <cell r="Y88" t="e">
            <v>#REF!</v>
          </cell>
          <cell r="AA88" t="str">
            <v>SA0410220000</v>
          </cell>
        </row>
        <row r="89">
          <cell r="V89" t="e">
            <v>#REF!</v>
          </cell>
          <cell r="W89" t="e">
            <v>#REF!</v>
          </cell>
          <cell r="Y89" t="e">
            <v>#REF!</v>
          </cell>
          <cell r="AA89" t="str">
            <v>SA0410221000</v>
          </cell>
        </row>
        <row r="90">
          <cell r="V90" t="e">
            <v>#REF!</v>
          </cell>
          <cell r="W90" t="e">
            <v>#REF!</v>
          </cell>
          <cell r="Y90" t="e">
            <v>#REF!</v>
          </cell>
          <cell r="AA90" t="str">
            <v>SA0410222000</v>
          </cell>
        </row>
        <row r="91">
          <cell r="V91" t="e">
            <v>#REF!</v>
          </cell>
          <cell r="W91" t="e">
            <v>#REF!</v>
          </cell>
          <cell r="Y91" t="e">
            <v>#REF!</v>
          </cell>
          <cell r="AA91" t="str">
            <v>SA0410223000</v>
          </cell>
        </row>
        <row r="92">
          <cell r="V92" t="e">
            <v>#REF!</v>
          </cell>
          <cell r="W92" t="e">
            <v>#REF!</v>
          </cell>
          <cell r="Y92" t="e">
            <v>#REF!</v>
          </cell>
          <cell r="AA92" t="str">
            <v>SA0410230000</v>
          </cell>
        </row>
        <row r="93">
          <cell r="V93" t="e">
            <v>#REF!</v>
          </cell>
          <cell r="W93" t="e">
            <v>#REF!</v>
          </cell>
          <cell r="Y93" t="e">
            <v>#REF!</v>
          </cell>
          <cell r="AA93" t="str">
            <v>SA0420000000</v>
          </cell>
        </row>
        <row r="94">
          <cell r="V94" t="e">
            <v>#REF!</v>
          </cell>
          <cell r="W94" t="e">
            <v>#REF!</v>
          </cell>
          <cell r="Y94" t="e">
            <v>#REF!</v>
          </cell>
          <cell r="AA94" t="str">
            <v>SA0420100000</v>
          </cell>
        </row>
        <row r="95">
          <cell r="V95" t="e">
            <v>#REF!</v>
          </cell>
          <cell r="W95" t="e">
            <v>#REF!</v>
          </cell>
          <cell r="Y95" t="e">
            <v>#REF!</v>
          </cell>
          <cell r="AA95" t="str">
            <v>SA0420200000</v>
          </cell>
        </row>
        <row r="96">
          <cell r="V96" t="e">
            <v>#REF!</v>
          </cell>
          <cell r="W96" t="e">
            <v>#REF!</v>
          </cell>
          <cell r="Y96" t="e">
            <v>#REF!</v>
          </cell>
          <cell r="AA96" t="str">
            <v>SA0420300000</v>
          </cell>
        </row>
        <row r="97">
          <cell r="V97" t="e">
            <v>#REF!</v>
          </cell>
          <cell r="W97" t="e">
            <v>#REF!</v>
          </cell>
          <cell r="Y97" t="e">
            <v>#REF!</v>
          </cell>
          <cell r="AA97" t="str">
            <v>SA05CTAM</v>
          </cell>
        </row>
        <row r="98">
          <cell r="V98" t="e">
            <v>#N/A</v>
          </cell>
          <cell r="W98" t="e">
            <v>#N/A</v>
          </cell>
          <cell r="Y98" t="e">
            <v>#N/A</v>
          </cell>
          <cell r="AA98" t="str">
            <v>SA05CTAM</v>
          </cell>
        </row>
        <row r="99">
          <cell r="V99" t="e">
            <v>#REF!</v>
          </cell>
          <cell r="W99" t="e">
            <v>#REF!</v>
          </cell>
          <cell r="Y99" t="e">
            <v>#REF!</v>
          </cell>
          <cell r="AA99" t="str">
            <v>SA0510000000</v>
          </cell>
        </row>
        <row r="100">
          <cell r="V100" t="e">
            <v>#REF!</v>
          </cell>
          <cell r="W100" t="e">
            <v>#REF!</v>
          </cell>
          <cell r="Y100" t="e">
            <v>#REF!</v>
          </cell>
          <cell r="AA100" t="str">
            <v>SA0510100000</v>
          </cell>
        </row>
        <row r="101">
          <cell r="V101" t="e">
            <v>#REF!</v>
          </cell>
          <cell r="W101" t="e">
            <v>#REF!</v>
          </cell>
          <cell r="Y101" t="e">
            <v>#REF!</v>
          </cell>
          <cell r="AA101" t="str">
            <v>SA0510110000</v>
          </cell>
        </row>
        <row r="102">
          <cell r="V102" t="e">
            <v>#REF!</v>
          </cell>
          <cell r="W102" t="e">
            <v>#REF!</v>
          </cell>
          <cell r="Y102" t="e">
            <v>#REF!</v>
          </cell>
          <cell r="AA102" t="str">
            <v>SA0510120000</v>
          </cell>
        </row>
        <row r="103">
          <cell r="V103" t="e">
            <v>#REF!</v>
          </cell>
          <cell r="W103" t="e">
            <v>#REF!</v>
          </cell>
          <cell r="Y103" t="e">
            <v>#REF!</v>
          </cell>
          <cell r="AA103" t="str">
            <v>SA0510130000</v>
          </cell>
        </row>
        <row r="104">
          <cell r="V104" t="e">
            <v>#REF!</v>
          </cell>
          <cell r="W104" t="e">
            <v>#REF!</v>
          </cell>
          <cell r="Y104" t="e">
            <v>#REF!</v>
          </cell>
          <cell r="AA104" t="str">
            <v>SA0510140000</v>
          </cell>
        </row>
        <row r="105">
          <cell r="V105" t="e">
            <v>#REF!</v>
          </cell>
          <cell r="W105" t="e">
            <v>#REF!</v>
          </cell>
          <cell r="Y105" t="e">
            <v>#REF!</v>
          </cell>
          <cell r="AA105" t="str">
            <v>SA0510150000</v>
          </cell>
        </row>
        <row r="106">
          <cell r="V106" t="e">
            <v>#REF!</v>
          </cell>
          <cell r="W106" t="e">
            <v>#REF!</v>
          </cell>
          <cell r="Y106" t="e">
            <v>#REF!</v>
          </cell>
          <cell r="AA106" t="str">
            <v>SA0510160000</v>
          </cell>
        </row>
        <row r="107">
          <cell r="V107" t="e">
            <v>#REF!</v>
          </cell>
          <cell r="W107" t="e">
            <v>#REF!</v>
          </cell>
          <cell r="Y107" t="e">
            <v>#REF!</v>
          </cell>
          <cell r="AA107" t="str">
            <v>SA0510170000</v>
          </cell>
        </row>
        <row r="108">
          <cell r="V108" t="e">
            <v>#REF!</v>
          </cell>
          <cell r="W108" t="e">
            <v>#REF!</v>
          </cell>
          <cell r="Y108" t="e">
            <v>#REF!</v>
          </cell>
          <cell r="AA108" t="str">
            <v>SA0510180000</v>
          </cell>
        </row>
        <row r="109">
          <cell r="V109" t="e">
            <v>#REF!</v>
          </cell>
          <cell r="W109" t="e">
            <v>#REF!</v>
          </cell>
          <cell r="Y109" t="e">
            <v>#REF!</v>
          </cell>
          <cell r="AA109" t="str">
            <v>SA0510190000</v>
          </cell>
        </row>
        <row r="110">
          <cell r="V110" t="e">
            <v>#REF!</v>
          </cell>
          <cell r="W110" t="e">
            <v>#REF!</v>
          </cell>
          <cell r="Y110" t="e">
            <v>#REF!</v>
          </cell>
          <cell r="AA110" t="str">
            <v>SA0510200000</v>
          </cell>
        </row>
        <row r="111">
          <cell r="V111" t="e">
            <v>#REF!</v>
          </cell>
          <cell r="W111" t="e">
            <v>#REF!</v>
          </cell>
          <cell r="Y111" t="e">
            <v>#REF!</v>
          </cell>
          <cell r="AA111" t="str">
            <v>SA0510300000</v>
          </cell>
        </row>
        <row r="112">
          <cell r="V112" t="e">
            <v>#REF!</v>
          </cell>
          <cell r="W112" t="e">
            <v>#REF!</v>
          </cell>
          <cell r="Y112" t="e">
            <v>#REF!</v>
          </cell>
          <cell r="AA112" t="str">
            <v>SA0510310000</v>
          </cell>
        </row>
        <row r="113">
          <cell r="V113" t="e">
            <v>#REF!</v>
          </cell>
          <cell r="W113" t="e">
            <v>#REF!</v>
          </cell>
          <cell r="Y113" t="e">
            <v>#REF!</v>
          </cell>
          <cell r="AA113" t="str">
            <v>SA0510320000</v>
          </cell>
        </row>
        <row r="114">
          <cell r="V114" t="e">
            <v>#REF!</v>
          </cell>
          <cell r="W114" t="e">
            <v>#REF!</v>
          </cell>
          <cell r="Y114" t="e">
            <v>#REF!</v>
          </cell>
          <cell r="AA114" t="str">
            <v>SA0510330000</v>
          </cell>
        </row>
        <row r="115">
          <cell r="V115" t="e">
            <v>#REF!</v>
          </cell>
          <cell r="W115" t="e">
            <v>#REF!</v>
          </cell>
          <cell r="Y115" t="e">
            <v>#REF!</v>
          </cell>
          <cell r="AA115" t="str">
            <v>SA0510340000</v>
          </cell>
        </row>
        <row r="116">
          <cell r="V116" t="e">
            <v>#REF!</v>
          </cell>
          <cell r="W116" t="e">
            <v>#REF!</v>
          </cell>
          <cell r="Y116" t="e">
            <v>#REF!</v>
          </cell>
          <cell r="AA116" t="str">
            <v>SA0510350000</v>
          </cell>
        </row>
        <row r="117">
          <cell r="V117" t="e">
            <v>#REF!</v>
          </cell>
          <cell r="W117" t="e">
            <v>#REF!</v>
          </cell>
          <cell r="Y117" t="e">
            <v>#REF!</v>
          </cell>
          <cell r="AA117" t="str">
            <v>SA0520000000</v>
          </cell>
        </row>
        <row r="118">
          <cell r="V118" t="e">
            <v>#REF!</v>
          </cell>
          <cell r="W118" t="e">
            <v>#REF!</v>
          </cell>
          <cell r="Y118" t="e">
            <v>#REF!</v>
          </cell>
          <cell r="AA118" t="str">
            <v>SA0520100000</v>
          </cell>
        </row>
        <row r="119">
          <cell r="V119" t="e">
            <v>#REF!</v>
          </cell>
          <cell r="W119" t="e">
            <v>#REF!</v>
          </cell>
          <cell r="Y119" t="e">
            <v>#REF!</v>
          </cell>
          <cell r="AA119" t="str">
            <v>SA0520110000</v>
          </cell>
        </row>
        <row r="120">
          <cell r="V120" t="e">
            <v>#REF!</v>
          </cell>
          <cell r="W120" t="e">
            <v>#REF!</v>
          </cell>
          <cell r="Y120" t="e">
            <v>#REF!</v>
          </cell>
          <cell r="AA120" t="str">
            <v>SA0520120000</v>
          </cell>
        </row>
        <row r="121">
          <cell r="V121" t="e">
            <v>#REF!</v>
          </cell>
          <cell r="W121" t="e">
            <v>#REF!</v>
          </cell>
          <cell r="Y121" t="e">
            <v>#REF!</v>
          </cell>
          <cell r="AA121" t="str">
            <v>SA0520130000</v>
          </cell>
        </row>
        <row r="122">
          <cell r="V122" t="e">
            <v>#REF!</v>
          </cell>
          <cell r="W122" t="e">
            <v>#REF!</v>
          </cell>
          <cell r="Y122" t="e">
            <v>#REF!</v>
          </cell>
          <cell r="AA122" t="str">
            <v>SA0520140000</v>
          </cell>
        </row>
        <row r="123">
          <cell r="V123" t="e">
            <v>#REF!</v>
          </cell>
          <cell r="W123" t="e">
            <v>#REF!</v>
          </cell>
          <cell r="Y123" t="e">
            <v>#REF!</v>
          </cell>
          <cell r="AA123" t="str">
            <v>SA0520150000</v>
          </cell>
        </row>
        <row r="124">
          <cell r="V124" t="e">
            <v>#REF!</v>
          </cell>
          <cell r="W124" t="e">
            <v>#REF!</v>
          </cell>
          <cell r="Y124" t="e">
            <v>#REF!</v>
          </cell>
          <cell r="AA124" t="str">
            <v>SA0520160000</v>
          </cell>
        </row>
        <row r="125">
          <cell r="V125" t="e">
            <v>#REF!</v>
          </cell>
          <cell r="W125" t="e">
            <v>#REF!</v>
          </cell>
          <cell r="Y125" t="e">
            <v>#REF!</v>
          </cell>
          <cell r="AA125" t="str">
            <v>SA0520170000</v>
          </cell>
        </row>
        <row r="126">
          <cell r="V126" t="e">
            <v>#REF!</v>
          </cell>
          <cell r="W126" t="e">
            <v>#REF!</v>
          </cell>
          <cell r="Y126" t="e">
            <v>#REF!</v>
          </cell>
          <cell r="AA126" t="str">
            <v>SA0520180000</v>
          </cell>
        </row>
        <row r="127">
          <cell r="V127" t="e">
            <v>#REF!</v>
          </cell>
          <cell r="W127" t="e">
            <v>#REF!</v>
          </cell>
          <cell r="Y127" t="e">
            <v>#REF!</v>
          </cell>
          <cell r="AA127" t="str">
            <v>SA0520200000</v>
          </cell>
        </row>
        <row r="128">
          <cell r="V128" t="e">
            <v>#REF!</v>
          </cell>
          <cell r="W128" t="e">
            <v>#REF!</v>
          </cell>
          <cell r="Y128" t="e">
            <v>#REF!</v>
          </cell>
          <cell r="AA128" t="str">
            <v>SA0520210000</v>
          </cell>
        </row>
        <row r="129">
          <cell r="V129" t="e">
            <v>#REF!</v>
          </cell>
          <cell r="W129" t="e">
            <v>#REF!</v>
          </cell>
          <cell r="Y129" t="e">
            <v>#REF!</v>
          </cell>
          <cell r="AA129" t="str">
            <v>SA0520220000</v>
          </cell>
        </row>
        <row r="130">
          <cell r="V130" t="e">
            <v>#REF!</v>
          </cell>
          <cell r="W130" t="e">
            <v>#REF!</v>
          </cell>
          <cell r="Y130" t="e">
            <v>#REF!</v>
          </cell>
          <cell r="AA130" t="str">
            <v>SA0520300000</v>
          </cell>
        </row>
        <row r="131">
          <cell r="V131" t="e">
            <v>#REF!</v>
          </cell>
          <cell r="W131" t="e">
            <v>#REF!</v>
          </cell>
          <cell r="Y131" t="e">
            <v>#REF!</v>
          </cell>
          <cell r="AA131" t="str">
            <v>SA0530000000</v>
          </cell>
        </row>
        <row r="132">
          <cell r="V132" t="e">
            <v>#REF!</v>
          </cell>
          <cell r="W132" t="e">
            <v>#REF!</v>
          </cell>
          <cell r="Y132" t="e">
            <v>#REF!</v>
          </cell>
          <cell r="AA132" t="str">
            <v>SA0530100000</v>
          </cell>
        </row>
        <row r="133">
          <cell r="V133" t="e">
            <v>#REF!</v>
          </cell>
          <cell r="W133" t="e">
            <v>#REF!</v>
          </cell>
          <cell r="Y133" t="e">
            <v>#REF!</v>
          </cell>
          <cell r="AA133" t="str">
            <v>SA0530200000</v>
          </cell>
        </row>
        <row r="134">
          <cell r="V134" t="e">
            <v>#REF!</v>
          </cell>
          <cell r="W134" t="e">
            <v>#REF!</v>
          </cell>
          <cell r="Y134" t="e">
            <v>#REF!</v>
          </cell>
          <cell r="AA134" t="str">
            <v>SA0530210000</v>
          </cell>
        </row>
        <row r="135">
          <cell r="V135" t="e">
            <v>#REF!</v>
          </cell>
          <cell r="W135" t="e">
            <v>#REF!</v>
          </cell>
          <cell r="Y135" t="e">
            <v>#REF!</v>
          </cell>
          <cell r="AA135" t="str">
            <v>SA0530220000</v>
          </cell>
        </row>
        <row r="136">
          <cell r="V136" t="e">
            <v>#REF!</v>
          </cell>
          <cell r="W136" t="e">
            <v>#REF!</v>
          </cell>
          <cell r="Y136" t="e">
            <v>#REF!</v>
          </cell>
          <cell r="AA136" t="str">
            <v>SA0530230000</v>
          </cell>
        </row>
        <row r="137">
          <cell r="V137" t="e">
            <v>#REF!</v>
          </cell>
          <cell r="W137" t="e">
            <v>#REF!</v>
          </cell>
          <cell r="Y137" t="e">
            <v>#REF!</v>
          </cell>
          <cell r="AA137" t="str">
            <v>SA06ERPCT</v>
          </cell>
        </row>
        <row r="138">
          <cell r="V138" t="e">
            <v>#N/A</v>
          </cell>
          <cell r="W138" t="e">
            <v>#N/A</v>
          </cell>
          <cell r="Y138" t="e">
            <v>#N/A</v>
          </cell>
          <cell r="AA138" t="str">
            <v>SA07AICD</v>
          </cell>
        </row>
        <row r="139">
          <cell r="V139" t="e">
            <v>#N/A</v>
          </cell>
          <cell r="W139" t="e">
            <v>#N/A</v>
          </cell>
          <cell r="Y139" t="e">
            <v>#N/A</v>
          </cell>
          <cell r="AA139" t="str">
            <v>SA0710000000</v>
          </cell>
        </row>
        <row r="140">
          <cell r="V140" t="e">
            <v>#N/A</v>
          </cell>
          <cell r="W140" t="e">
            <v>#N/A</v>
          </cell>
          <cell r="Y140" t="e">
            <v>#N/A</v>
          </cell>
          <cell r="AA140" t="str">
            <v>SA0720000000</v>
          </cell>
        </row>
        <row r="141">
          <cell r="V141" t="e">
            <v>#REF!</v>
          </cell>
          <cell r="W141" t="e">
            <v>#REF!</v>
          </cell>
          <cell r="Y141" t="e">
            <v>#REF!</v>
          </cell>
          <cell r="AA141" t="str">
            <v>SA08CRAD</v>
          </cell>
        </row>
        <row r="142">
          <cell r="V142" t="e">
            <v>#REF!</v>
          </cell>
          <cell r="W142" t="e">
            <v>#REF!</v>
          </cell>
          <cell r="Y142" t="e">
            <v>#REF!</v>
          </cell>
          <cell r="AA142" t="str">
            <v>SA0810000000</v>
          </cell>
        </row>
        <row r="143">
          <cell r="V143" t="e">
            <v>#REF!</v>
          </cell>
          <cell r="W143" t="e">
            <v>#REF!</v>
          </cell>
          <cell r="Y143" t="e">
            <v>#REF!</v>
          </cell>
          <cell r="AA143" t="str">
            <v>SA0820000000</v>
          </cell>
        </row>
        <row r="144">
          <cell r="V144" t="e">
            <v>#N/A</v>
          </cell>
          <cell r="W144" t="e">
            <v>#N/A</v>
          </cell>
          <cell r="Y144" t="e">
            <v>#N/A</v>
          </cell>
          <cell r="AA144" t="str">
            <v>SA09ANCDEC</v>
          </cell>
        </row>
        <row r="145">
          <cell r="V145" t="e">
            <v>#N/A</v>
          </cell>
          <cell r="W145" t="e">
            <v>#N/A</v>
          </cell>
          <cell r="Y145" t="e">
            <v>#N/A</v>
          </cell>
          <cell r="AA145" t="str">
            <v>SA10PBD</v>
          </cell>
        </row>
        <row r="146">
          <cell r="V146" t="e">
            <v>#N/A</v>
          </cell>
          <cell r="W146" t="e">
            <v>#N/A</v>
          </cell>
          <cell r="Y146" t="e">
            <v>#N/A</v>
          </cell>
          <cell r="AA146" t="str">
            <v>SA11PMEE</v>
          </cell>
        </row>
        <row r="147">
          <cell r="V147" t="e">
            <v>#N/A</v>
          </cell>
          <cell r="W147" t="e">
            <v>#N/A</v>
          </cell>
          <cell r="Y147" t="e">
            <v>#N/A</v>
          </cell>
          <cell r="AA147" t="str">
            <v>SA12IP</v>
          </cell>
        </row>
        <row r="148">
          <cell r="V148" t="e">
            <v>#N/A</v>
          </cell>
          <cell r="W148" t="e">
            <v>#N/A</v>
          </cell>
          <cell r="Y148" t="e">
            <v>#N/A</v>
          </cell>
          <cell r="AA148" t="str">
            <v>SA13IC</v>
          </cell>
        </row>
        <row r="149">
          <cell r="V149" t="e">
            <v>#N/A</v>
          </cell>
          <cell r="W149" t="e">
            <v>#N/A</v>
          </cell>
          <cell r="Y149" t="e">
            <v>#N/A</v>
          </cell>
          <cell r="AA149" t="str">
            <v>SA1310000000</v>
          </cell>
        </row>
        <row r="150">
          <cell r="V150" t="e">
            <v>#N/A</v>
          </cell>
          <cell r="W150" t="e">
            <v>#N/A</v>
          </cell>
          <cell r="Y150" t="e">
            <v>#N/A</v>
          </cell>
          <cell r="AA150" t="str">
            <v>SA1320000000</v>
          </cell>
        </row>
        <row r="151">
          <cell r="V151" t="e">
            <v>#N/A</v>
          </cell>
          <cell r="W151" t="e">
            <v>#N/A</v>
          </cell>
          <cell r="Y151" t="e">
            <v>#N/A</v>
          </cell>
          <cell r="AA151" t="str">
            <v>SA1330000000</v>
          </cell>
        </row>
        <row r="152">
          <cell r="V152" t="e">
            <v>#N/A</v>
          </cell>
          <cell r="W152" t="e">
            <v>#N/A</v>
          </cell>
          <cell r="Y152" t="e">
            <v>#N/A</v>
          </cell>
          <cell r="AA152" t="str">
            <v>SA14II</v>
          </cell>
        </row>
        <row r="153">
          <cell r="V153" t="e">
            <v>#N/A</v>
          </cell>
          <cell r="W153" t="e">
            <v>#N/A</v>
          </cell>
          <cell r="Y153" t="e">
            <v>#N/A</v>
          </cell>
          <cell r="AA153" t="str">
            <v>SA15EA</v>
          </cell>
        </row>
        <row r="154">
          <cell r="V154" t="e">
            <v>#N/A</v>
          </cell>
          <cell r="W154" t="e">
            <v>#N/A</v>
          </cell>
          <cell r="Y154" t="e">
            <v>#N/A</v>
          </cell>
          <cell r="AA154" t="str">
            <v>TOTPASSIF</v>
          </cell>
        </row>
        <row r="155">
          <cell r="V155" t="e">
            <v>#N/A</v>
          </cell>
          <cell r="W155" t="e">
            <v>#N/A</v>
          </cell>
          <cell r="Y155" t="e">
            <v>#N/A</v>
          </cell>
          <cell r="AA155" t="str">
            <v>TOTDETTES</v>
          </cell>
        </row>
        <row r="156">
          <cell r="V156" t="e">
            <v>#N/A</v>
          </cell>
          <cell r="W156" t="e">
            <v>#N/A</v>
          </cell>
          <cell r="Y156" t="e">
            <v>#N/A</v>
          </cell>
          <cell r="AA156" t="str">
            <v>SP01BC</v>
          </cell>
        </row>
        <row r="157">
          <cell r="V157" t="e">
            <v>#N/A</v>
          </cell>
          <cell r="W157" t="e">
            <v>#N/A</v>
          </cell>
          <cell r="Y157" t="e">
            <v>#N/A</v>
          </cell>
          <cell r="AA157" t="str">
            <v>SP02PJVR</v>
          </cell>
        </row>
        <row r="158">
          <cell r="V158" t="e">
            <v>#N/A</v>
          </cell>
          <cell r="W158" t="e">
            <v>#N/A</v>
          </cell>
          <cell r="Y158" t="e">
            <v>#N/A</v>
          </cell>
          <cell r="AA158" t="str">
            <v>SP0210000000</v>
          </cell>
        </row>
        <row r="159">
          <cell r="V159" t="e">
            <v>#N/A</v>
          </cell>
          <cell r="W159" t="e">
            <v>#N/A</v>
          </cell>
          <cell r="Y159" t="e">
            <v>#N/A</v>
          </cell>
          <cell r="AA159" t="str">
            <v>SP0210100000</v>
          </cell>
        </row>
        <row r="160">
          <cell r="V160" t="e">
            <v>#N/A</v>
          </cell>
          <cell r="W160" t="e">
            <v>#N/A</v>
          </cell>
          <cell r="Y160" t="e">
            <v>#N/A</v>
          </cell>
          <cell r="AA160" t="str">
            <v>SP0210110000</v>
          </cell>
        </row>
        <row r="161">
          <cell r="V161" t="e">
            <v>#N/A</v>
          </cell>
          <cell r="W161" t="e">
            <v>#N/A</v>
          </cell>
          <cell r="Y161" t="e">
            <v>#N/A</v>
          </cell>
          <cell r="AA161" t="str">
            <v>SP0210120000</v>
          </cell>
        </row>
        <row r="162">
          <cell r="V162" t="e">
            <v>#N/A</v>
          </cell>
          <cell r="W162" t="e">
            <v>#N/A</v>
          </cell>
          <cell r="Y162" t="e">
            <v>#N/A</v>
          </cell>
          <cell r="AA162" t="str">
            <v>SP0210200000</v>
          </cell>
        </row>
        <row r="163">
          <cell r="V163" t="e">
            <v>#REF!</v>
          </cell>
          <cell r="W163" t="e">
            <v>#REF!</v>
          </cell>
          <cell r="Y163" t="e">
            <v>#REF!</v>
          </cell>
          <cell r="AA163" t="str">
            <v>SP0210300000</v>
          </cell>
        </row>
        <row r="164">
          <cell r="V164" t="e">
            <v>#N/A</v>
          </cell>
          <cell r="W164" t="e">
            <v>#N/A</v>
          </cell>
          <cell r="Y164" t="e">
            <v>#N/A</v>
          </cell>
          <cell r="AA164" t="str">
            <v>SP0210400000</v>
          </cell>
        </row>
        <row r="165">
          <cell r="V165" t="e">
            <v>#REF!</v>
          </cell>
          <cell r="W165" t="e">
            <v>#REF!</v>
          </cell>
          <cell r="Y165" t="e">
            <v>#REF!</v>
          </cell>
          <cell r="AA165" t="str">
            <v>SP0210500000</v>
          </cell>
        </row>
        <row r="166">
          <cell r="V166" t="e">
            <v>#REF!</v>
          </cell>
          <cell r="W166" t="e">
            <v>#REF!</v>
          </cell>
          <cell r="Y166" t="e">
            <v>#REF!</v>
          </cell>
          <cell r="AA166" t="str">
            <v>SP0210510000</v>
          </cell>
        </row>
        <row r="167">
          <cell r="V167" t="e">
            <v>#REF!</v>
          </cell>
          <cell r="W167" t="e">
            <v>#REF!</v>
          </cell>
          <cell r="Y167" t="e">
            <v>#REF!</v>
          </cell>
          <cell r="AA167" t="str">
            <v>SP0210520000</v>
          </cell>
        </row>
        <row r="168">
          <cell r="V168" t="e">
            <v>#REF!</v>
          </cell>
          <cell r="W168" t="e">
            <v>#REF!</v>
          </cell>
          <cell r="Y168" t="e">
            <v>#REF!</v>
          </cell>
          <cell r="AA168" t="str">
            <v>SP0210530000</v>
          </cell>
        </row>
        <row r="169">
          <cell r="V169" t="e">
            <v>#N/A</v>
          </cell>
          <cell r="W169" t="e">
            <v>#N/A</v>
          </cell>
          <cell r="Y169" t="e">
            <v>#N/A</v>
          </cell>
          <cell r="AA169" t="str">
            <v>SP0220000000</v>
          </cell>
        </row>
        <row r="170">
          <cell r="V170" t="e">
            <v>#N/A</v>
          </cell>
          <cell r="W170" t="e">
            <v>#N/A</v>
          </cell>
          <cell r="Y170" t="e">
            <v>#N/A</v>
          </cell>
          <cell r="AA170" t="str">
            <v>SP0230000000</v>
          </cell>
        </row>
        <row r="171">
          <cell r="V171" t="e">
            <v>#REF!</v>
          </cell>
          <cell r="W171" t="e">
            <v>#REF!</v>
          </cell>
          <cell r="Y171" t="e">
            <v>#REF!</v>
          </cell>
          <cell r="AA171" t="str">
            <v>SP03IDC</v>
          </cell>
        </row>
        <row r="172">
          <cell r="V172" t="e">
            <v>#N/A</v>
          </cell>
          <cell r="W172" t="e">
            <v>#N/A</v>
          </cell>
          <cell r="Y172" t="e">
            <v>#N/A</v>
          </cell>
          <cell r="AA172" t="str">
            <v>SP0310000000</v>
          </cell>
        </row>
        <row r="173">
          <cell r="V173" t="e">
            <v>#N/A</v>
          </cell>
          <cell r="W173" t="e">
            <v>#N/A</v>
          </cell>
          <cell r="Y173" t="e">
            <v>#N/A</v>
          </cell>
          <cell r="AA173" t="str">
            <v>SP0320000000</v>
          </cell>
        </row>
        <row r="174">
          <cell r="V174" t="e">
            <v>#REF!</v>
          </cell>
          <cell r="W174" t="e">
            <v>#REF!</v>
          </cell>
          <cell r="Y174" t="e">
            <v>#REF!</v>
          </cell>
          <cell r="AA174" t="str">
            <v>SP0330000000</v>
          </cell>
        </row>
        <row r="175">
          <cell r="V175" t="e">
            <v>#REF!</v>
          </cell>
          <cell r="W175" t="e">
            <v>#REF!</v>
          </cell>
          <cell r="Y175" t="e">
            <v>#REF!</v>
          </cell>
          <cell r="AA175" t="str">
            <v>SP0340000000</v>
          </cell>
        </row>
        <row r="176">
          <cell r="V176" t="e">
            <v>#REF!</v>
          </cell>
          <cell r="W176" t="e">
            <v>#REF!</v>
          </cell>
          <cell r="Y176" t="e">
            <v>#REF!</v>
          </cell>
          <cell r="AA176" t="str">
            <v>SP0350000000</v>
          </cell>
        </row>
        <row r="177">
          <cell r="V177" t="e">
            <v>#REF!</v>
          </cell>
          <cell r="W177" t="e">
            <v>#REF!</v>
          </cell>
          <cell r="Y177" t="e">
            <v>#REF!</v>
          </cell>
          <cell r="AA177" t="str">
            <v>SP0360000000</v>
          </cell>
        </row>
        <row r="178">
          <cell r="V178" t="e">
            <v>#N/A</v>
          </cell>
          <cell r="W178" t="e">
            <v>#N/A</v>
          </cell>
          <cell r="Y178" t="e">
            <v>#N/A</v>
          </cell>
          <cell r="AA178" t="str">
            <v>SP04DCA</v>
          </cell>
        </row>
        <row r="179">
          <cell r="V179" t="e">
            <v>#N/A</v>
          </cell>
          <cell r="W179" t="e">
            <v>#N/A</v>
          </cell>
          <cell r="Y179" t="e">
            <v>#N/A</v>
          </cell>
          <cell r="AA179" t="str">
            <v>SP0410000000</v>
          </cell>
        </row>
        <row r="180">
          <cell r="V180" t="e">
            <v>#N/A</v>
          </cell>
          <cell r="W180" t="e">
            <v>#N/A</v>
          </cell>
          <cell r="Y180" t="e">
            <v>#N/A</v>
          </cell>
          <cell r="AA180" t="str">
            <v>SP0410100000</v>
          </cell>
        </row>
        <row r="181">
          <cell r="V181" t="e">
            <v>#N/A</v>
          </cell>
          <cell r="W181" t="e">
            <v>#N/A</v>
          </cell>
          <cell r="Y181" t="e">
            <v>#N/A</v>
          </cell>
          <cell r="AA181" t="str">
            <v>SP0410110000</v>
          </cell>
        </row>
        <row r="182">
          <cell r="V182" t="e">
            <v>#N/A</v>
          </cell>
          <cell r="W182" t="e">
            <v>#N/A</v>
          </cell>
          <cell r="Y182" t="e">
            <v>#N/A</v>
          </cell>
          <cell r="AA182" t="str">
            <v>SP0410111000</v>
          </cell>
        </row>
        <row r="183">
          <cell r="V183" t="e">
            <v>#N/A</v>
          </cell>
          <cell r="W183" t="e">
            <v>#N/A</v>
          </cell>
          <cell r="Y183" t="e">
            <v>#N/A</v>
          </cell>
          <cell r="AA183" t="str">
            <v>SP0410112000</v>
          </cell>
        </row>
        <row r="184">
          <cell r="V184" t="e">
            <v>#N/A</v>
          </cell>
          <cell r="W184" t="e">
            <v>#N/A</v>
          </cell>
          <cell r="Y184" t="e">
            <v>#N/A</v>
          </cell>
          <cell r="AA184" t="str">
            <v>SP0410113000</v>
          </cell>
        </row>
        <row r="185">
          <cell r="V185" t="e">
            <v>#N/A</v>
          </cell>
          <cell r="W185" t="e">
            <v>#N/A</v>
          </cell>
          <cell r="Y185" t="e">
            <v>#N/A</v>
          </cell>
          <cell r="AA185" t="str">
            <v>SP0410114000</v>
          </cell>
        </row>
        <row r="186">
          <cell r="V186" t="e">
            <v>#N/A</v>
          </cell>
          <cell r="W186" t="e">
            <v>#N/A</v>
          </cell>
          <cell r="Y186" t="e">
            <v>#N/A</v>
          </cell>
          <cell r="AA186" t="str">
            <v>SP0410115000</v>
          </cell>
        </row>
        <row r="187">
          <cell r="V187" t="e">
            <v>#N/A</v>
          </cell>
          <cell r="W187" t="e">
            <v>#N/A</v>
          </cell>
          <cell r="Y187" t="e">
            <v>#N/A</v>
          </cell>
          <cell r="AA187" t="str">
            <v>SP0410116000</v>
          </cell>
        </row>
        <row r="188">
          <cell r="V188" t="e">
            <v>#N/A</v>
          </cell>
          <cell r="W188" t="e">
            <v>#N/A</v>
          </cell>
          <cell r="Y188" t="e">
            <v>#N/A</v>
          </cell>
          <cell r="AA188" t="str">
            <v>SP0410120000</v>
          </cell>
        </row>
        <row r="189">
          <cell r="V189" t="e">
            <v>#N/A</v>
          </cell>
          <cell r="W189" t="e">
            <v>#N/A</v>
          </cell>
          <cell r="Y189" t="e">
            <v>#N/A</v>
          </cell>
          <cell r="AA189" t="str">
            <v>SP0420000000</v>
          </cell>
        </row>
        <row r="190">
          <cell r="V190" t="e">
            <v>#N/A</v>
          </cell>
          <cell r="W190" t="e">
            <v>#N/A</v>
          </cell>
          <cell r="Y190" t="e">
            <v>#N/A</v>
          </cell>
          <cell r="AA190" t="str">
            <v>SP0421000000</v>
          </cell>
        </row>
        <row r="191">
          <cell r="V191" t="e">
            <v>#N/A</v>
          </cell>
          <cell r="W191" t="e">
            <v>#N/A</v>
          </cell>
          <cell r="Y191" t="e">
            <v>#N/A</v>
          </cell>
          <cell r="AA191" t="str">
            <v>SP0421100000</v>
          </cell>
        </row>
        <row r="192">
          <cell r="V192" t="e">
            <v>#N/A</v>
          </cell>
          <cell r="W192" t="e">
            <v>#N/A</v>
          </cell>
          <cell r="Y192" t="e">
            <v>#N/A</v>
          </cell>
          <cell r="AA192" t="str">
            <v>SP0421200000</v>
          </cell>
        </row>
        <row r="193">
          <cell r="V193" t="e">
            <v>#N/A</v>
          </cell>
          <cell r="W193" t="e">
            <v>#N/A</v>
          </cell>
          <cell r="Y193" t="e">
            <v>#N/A</v>
          </cell>
          <cell r="AA193" t="str">
            <v>SP0421300000</v>
          </cell>
        </row>
        <row r="194">
          <cell r="V194" t="e">
            <v>#N/A</v>
          </cell>
          <cell r="W194" t="e">
            <v>#N/A</v>
          </cell>
          <cell r="Y194" t="e">
            <v>#N/A</v>
          </cell>
          <cell r="AA194" t="str">
            <v>SP0421400000</v>
          </cell>
        </row>
        <row r="195">
          <cell r="V195" t="e">
            <v>#N/A</v>
          </cell>
          <cell r="W195" t="e">
            <v>#N/A</v>
          </cell>
          <cell r="Y195" t="e">
            <v>#N/A</v>
          </cell>
          <cell r="AA195" t="str">
            <v>SP0421500000</v>
          </cell>
        </row>
        <row r="196">
          <cell r="V196" t="e">
            <v>#N/A</v>
          </cell>
          <cell r="W196" t="e">
            <v>#N/A</v>
          </cell>
          <cell r="Y196" t="e">
            <v>#N/A</v>
          </cell>
          <cell r="AA196" t="str">
            <v>SP0421600000</v>
          </cell>
        </row>
        <row r="197">
          <cell r="V197" t="e">
            <v>#N/A</v>
          </cell>
          <cell r="W197" t="e">
            <v>#N/A</v>
          </cell>
          <cell r="Y197" t="e">
            <v>#N/A</v>
          </cell>
          <cell r="AA197" t="str">
            <v>SP0421700000</v>
          </cell>
        </row>
        <row r="198">
          <cell r="V198" t="e">
            <v>#N/A</v>
          </cell>
          <cell r="W198" t="e">
            <v>#N/A</v>
          </cell>
          <cell r="Y198" t="e">
            <v>#N/A</v>
          </cell>
          <cell r="AA198" t="str">
            <v>SP0421800000</v>
          </cell>
        </row>
        <row r="199">
          <cell r="V199" t="e">
            <v>#N/A</v>
          </cell>
          <cell r="W199" t="e">
            <v>#N/A</v>
          </cell>
          <cell r="Y199" t="e">
            <v>#N/A</v>
          </cell>
          <cell r="AA199" t="str">
            <v>SP0421900000</v>
          </cell>
        </row>
        <row r="200">
          <cell r="V200" t="e">
            <v>#N/A</v>
          </cell>
          <cell r="W200" t="e">
            <v>#N/A</v>
          </cell>
          <cell r="Y200" t="e">
            <v>#N/A</v>
          </cell>
          <cell r="AA200" t="str">
            <v>SP0422000000</v>
          </cell>
        </row>
        <row r="201">
          <cell r="V201" t="e">
            <v>#N/A</v>
          </cell>
          <cell r="W201" t="e">
            <v>#N/A</v>
          </cell>
          <cell r="Y201" t="e">
            <v>#N/A</v>
          </cell>
          <cell r="AA201" t="str">
            <v>SP0422100000</v>
          </cell>
        </row>
        <row r="202">
          <cell r="V202" t="e">
            <v>#N/A</v>
          </cell>
          <cell r="W202" t="e">
            <v>#N/A</v>
          </cell>
          <cell r="Y202" t="e">
            <v>#N/A</v>
          </cell>
          <cell r="AA202" t="str">
            <v>SP0422200000</v>
          </cell>
        </row>
        <row r="203">
          <cell r="V203" t="e">
            <v>#N/A</v>
          </cell>
          <cell r="W203" t="e">
            <v>#N/A</v>
          </cell>
          <cell r="Y203" t="e">
            <v>#N/A</v>
          </cell>
          <cell r="AA203" t="str">
            <v>SP0430000000</v>
          </cell>
        </row>
        <row r="204">
          <cell r="V204" t="e">
            <v>#N/A</v>
          </cell>
          <cell r="W204" t="e">
            <v>#N/A</v>
          </cell>
          <cell r="Y204" t="e">
            <v>#N/A</v>
          </cell>
          <cell r="AA204" t="str">
            <v>SP0430100000</v>
          </cell>
        </row>
        <row r="205">
          <cell r="V205" t="e">
            <v>#REF!</v>
          </cell>
          <cell r="W205" t="e">
            <v>#REF!</v>
          </cell>
          <cell r="Y205" t="e">
            <v>#REF!</v>
          </cell>
          <cell r="AA205" t="str">
            <v>SP05ERPCT</v>
          </cell>
        </row>
        <row r="206">
          <cell r="V206" t="e">
            <v>#N/A</v>
          </cell>
          <cell r="W206" t="e">
            <v>#N/A</v>
          </cell>
          <cell r="Y206" t="e">
            <v>#N/A</v>
          </cell>
          <cell r="AA206" t="str">
            <v>SP06PICD</v>
          </cell>
        </row>
        <row r="207">
          <cell r="V207" t="e">
            <v>#N/A</v>
          </cell>
          <cell r="W207" t="e">
            <v>#N/A</v>
          </cell>
          <cell r="Y207" t="e">
            <v>#N/A</v>
          </cell>
          <cell r="AA207" t="str">
            <v>SP0610000000</v>
          </cell>
        </row>
        <row r="208">
          <cell r="V208" t="e">
            <v>#N/A</v>
          </cell>
          <cell r="W208" t="e">
            <v>#N/A</v>
          </cell>
          <cell r="Y208" t="e">
            <v>#N/A</v>
          </cell>
          <cell r="AA208" t="str">
            <v>SP0620000000</v>
          </cell>
        </row>
        <row r="209">
          <cell r="V209" t="e">
            <v>#REF!</v>
          </cell>
          <cell r="W209" t="e">
            <v>#REF!</v>
          </cell>
          <cell r="Y209" t="e">
            <v>#REF!</v>
          </cell>
          <cell r="AA209" t="str">
            <v>SP07CRPD</v>
          </cell>
        </row>
        <row r="210">
          <cell r="V210" t="e">
            <v>#REF!</v>
          </cell>
          <cell r="W210" t="e">
            <v>#REF!</v>
          </cell>
          <cell r="Y210" t="e">
            <v>#REF!</v>
          </cell>
          <cell r="AA210" t="str">
            <v>SP0710000000</v>
          </cell>
        </row>
        <row r="211">
          <cell r="V211" t="e">
            <v>#N/A</v>
          </cell>
          <cell r="W211" t="e">
            <v>#N/A</v>
          </cell>
          <cell r="Y211" t="e">
            <v>#N/A</v>
          </cell>
          <cell r="AA211" t="str">
            <v>SP0720000000</v>
          </cell>
        </row>
        <row r="212">
          <cell r="V212" t="e">
            <v>#N/A</v>
          </cell>
          <cell r="W212" t="e">
            <v>#N/A</v>
          </cell>
          <cell r="Y212" t="e">
            <v>#N/A</v>
          </cell>
          <cell r="AA212" t="str">
            <v>SP8DLADEC00</v>
          </cell>
        </row>
        <row r="213">
          <cell r="V213" t="e">
            <v>#N/A</v>
          </cell>
          <cell r="W213" t="e">
            <v>#N/A</v>
          </cell>
          <cell r="Y213" t="e">
            <v>#N/A</v>
          </cell>
          <cell r="AA213" t="str">
            <v>SP9PTEA</v>
          </cell>
        </row>
        <row r="214">
          <cell r="V214" t="e">
            <v>#REF!</v>
          </cell>
          <cell r="W214" t="e">
            <v>#REF!</v>
          </cell>
          <cell r="Y214" t="e">
            <v>#REF!</v>
          </cell>
          <cell r="AA214" t="str">
            <v>SP10P</v>
          </cell>
        </row>
        <row r="215">
          <cell r="V215" t="e">
            <v>#N/A</v>
          </cell>
          <cell r="W215" t="e">
            <v>#N/A</v>
          </cell>
          <cell r="Y215" t="e">
            <v>#N/A</v>
          </cell>
          <cell r="AA215" t="str">
            <v>SP1000100000</v>
          </cell>
        </row>
        <row r="216">
          <cell r="V216" t="e">
            <v>#REF!</v>
          </cell>
          <cell r="W216" t="e">
            <v>#REF!</v>
          </cell>
          <cell r="Y216" t="e">
            <v>#REF!</v>
          </cell>
          <cell r="AA216" t="str">
            <v>SP1000200000</v>
          </cell>
        </row>
        <row r="217">
          <cell r="V217" t="e">
            <v>#N/A</v>
          </cell>
          <cell r="W217" t="e">
            <v>#N/A</v>
          </cell>
          <cell r="Y217" t="e">
            <v>#N/A</v>
          </cell>
          <cell r="AA217" t="str">
            <v>SP1000300000</v>
          </cell>
        </row>
        <row r="218">
          <cell r="V218" t="e">
            <v>#N/A</v>
          </cell>
          <cell r="W218" t="e">
            <v>#N/A</v>
          </cell>
          <cell r="Y218" t="e">
            <v>#N/A</v>
          </cell>
          <cell r="AA218" t="str">
            <v>SP1000400000</v>
          </cell>
        </row>
        <row r="219">
          <cell r="V219" t="e">
            <v>#N/A</v>
          </cell>
          <cell r="W219" t="e">
            <v>#N/A</v>
          </cell>
          <cell r="Y219" t="e">
            <v>#N/A</v>
          </cell>
          <cell r="AA219" t="str">
            <v>SP1000500000</v>
          </cell>
        </row>
        <row r="220">
          <cell r="V220" t="e">
            <v>#N/A</v>
          </cell>
          <cell r="W220" t="e">
            <v>#N/A</v>
          </cell>
          <cell r="Y220" t="e">
            <v>#N/A</v>
          </cell>
          <cell r="AA220" t="str">
            <v>SP1000600000</v>
          </cell>
        </row>
        <row r="221">
          <cell r="V221" t="e">
            <v>#N/A</v>
          </cell>
          <cell r="W221" t="e">
            <v>#N/A</v>
          </cell>
          <cell r="Y221" t="e">
            <v>#N/A</v>
          </cell>
          <cell r="AA221" t="str">
            <v>SP1000700000</v>
          </cell>
        </row>
        <row r="222">
          <cell r="V222" t="e">
            <v>#N/A</v>
          </cell>
          <cell r="W222" t="e">
            <v>#N/A</v>
          </cell>
          <cell r="Y222" t="e">
            <v>#N/A</v>
          </cell>
          <cell r="AA222" t="str">
            <v>SP1000800000</v>
          </cell>
        </row>
        <row r="223">
          <cell r="V223" t="e">
            <v>#N/A</v>
          </cell>
          <cell r="W223" t="e">
            <v>#N/A</v>
          </cell>
          <cell r="Y223" t="e">
            <v>#N/A</v>
          </cell>
          <cell r="AA223" t="str">
            <v>SP11DS</v>
          </cell>
        </row>
        <row r="224">
          <cell r="V224" t="e">
            <v>#N/A</v>
          </cell>
          <cell r="W224" t="e">
            <v>#N/A</v>
          </cell>
          <cell r="Y224" t="e">
            <v>#N/A</v>
          </cell>
          <cell r="AA224" t="str">
            <v>TOTCAPPRO</v>
          </cell>
        </row>
        <row r="225">
          <cell r="V225" t="e">
            <v>#REF!</v>
          </cell>
          <cell r="W225" t="e">
            <v>#REF!</v>
          </cell>
          <cell r="Y225" t="e">
            <v>#REF!</v>
          </cell>
          <cell r="AA225" t="str">
            <v>SC01AP</v>
          </cell>
        </row>
        <row r="226">
          <cell r="V226" t="e">
            <v>#N/A</v>
          </cell>
          <cell r="W226" t="e">
            <v>#N/A</v>
          </cell>
          <cell r="Y226" t="e">
            <v>#N/A</v>
          </cell>
          <cell r="AA226" t="str">
            <v>SC0110000000</v>
          </cell>
        </row>
        <row r="227">
          <cell r="V227" t="e">
            <v>#N/A</v>
          </cell>
          <cell r="W227" t="e">
            <v>#N/A</v>
          </cell>
          <cell r="Y227" t="e">
            <v>#N/A</v>
          </cell>
          <cell r="AA227" t="str">
            <v>SC0120000000</v>
          </cell>
        </row>
        <row r="228">
          <cell r="V228" t="e">
            <v>#N/A</v>
          </cell>
          <cell r="W228" t="e">
            <v>#N/A</v>
          </cell>
          <cell r="Y228" t="e">
            <v>#N/A</v>
          </cell>
          <cell r="AA228" t="str">
            <v>SC0130000000</v>
          </cell>
        </row>
        <row r="229">
          <cell r="V229" t="e">
            <v>#REF!</v>
          </cell>
          <cell r="W229" t="e">
            <v>#REF!</v>
          </cell>
          <cell r="Y229" t="e">
            <v>#REF!</v>
          </cell>
          <cell r="AA229" t="str">
            <v>SC0131000000</v>
          </cell>
        </row>
        <row r="230">
          <cell r="V230" t="e">
            <v>#REF!</v>
          </cell>
          <cell r="W230" t="e">
            <v>#REF!</v>
          </cell>
          <cell r="Y230" t="e">
            <v>#REF!</v>
          </cell>
          <cell r="AA230" t="str">
            <v>SC0131100000</v>
          </cell>
        </row>
        <row r="231">
          <cell r="V231" t="e">
            <v>#N/A</v>
          </cell>
          <cell r="W231" t="e">
            <v>#N/A</v>
          </cell>
          <cell r="Y231" t="e">
            <v>#N/A</v>
          </cell>
          <cell r="AA231" t="str">
            <v>SC0131200000</v>
          </cell>
        </row>
        <row r="232">
          <cell r="V232" t="e">
            <v>#N/A</v>
          </cell>
          <cell r="W232" t="e">
            <v>#N/A</v>
          </cell>
          <cell r="Y232" t="e">
            <v>#N/A</v>
          </cell>
          <cell r="AA232" t="str">
            <v>SC0131300000</v>
          </cell>
        </row>
        <row r="233">
          <cell r="V233" t="e">
            <v>#REF!</v>
          </cell>
          <cell r="W233" t="e">
            <v>#REF!</v>
          </cell>
          <cell r="Y233" t="e">
            <v>#REF!</v>
          </cell>
          <cell r="AA233" t="str">
            <v>SC0132000000</v>
          </cell>
        </row>
        <row r="234">
          <cell r="V234" t="e">
            <v>#N/A</v>
          </cell>
          <cell r="W234" t="e">
            <v>#N/A</v>
          </cell>
          <cell r="Y234" t="e">
            <v>#N/A</v>
          </cell>
          <cell r="AA234" t="str">
            <v>SC0132100000</v>
          </cell>
        </row>
        <row r="235">
          <cell r="V235" t="e">
            <v>#N/A</v>
          </cell>
          <cell r="W235" t="e">
            <v>#N/A</v>
          </cell>
          <cell r="Y235" t="e">
            <v>#N/A</v>
          </cell>
          <cell r="AA235" t="str">
            <v>SC0132200000</v>
          </cell>
        </row>
        <row r="236">
          <cell r="V236" t="e">
            <v>#REF!</v>
          </cell>
          <cell r="W236" t="e">
            <v>#REF!</v>
          </cell>
          <cell r="Y236" t="e">
            <v>#REF!</v>
          </cell>
          <cell r="AA236" t="str">
            <v>SC0132300000</v>
          </cell>
        </row>
        <row r="237">
          <cell r="V237" t="e">
            <v>#REF!</v>
          </cell>
          <cell r="W237" t="e">
            <v>#REF!</v>
          </cell>
          <cell r="Y237" t="e">
            <v>#REF!</v>
          </cell>
          <cell r="AA237" t="str">
            <v>SC0132400000</v>
          </cell>
        </row>
        <row r="238">
          <cell r="V238" t="e">
            <v>#N/A</v>
          </cell>
          <cell r="W238" t="e">
            <v>#N/A</v>
          </cell>
          <cell r="Y238" t="e">
            <v>#N/A</v>
          </cell>
          <cell r="AA238" t="str">
            <v>SC0140000000</v>
          </cell>
        </row>
        <row r="239">
          <cell r="V239" t="e">
            <v>#REF!</v>
          </cell>
          <cell r="W239" t="e">
            <v>#REF!</v>
          </cell>
          <cell r="Y239" t="e">
            <v>#REF!</v>
          </cell>
          <cell r="AA239" t="str">
            <v>SC02PG</v>
          </cell>
        </row>
        <row r="240">
          <cell r="V240" t="e">
            <v>#N/A</v>
          </cell>
          <cell r="W240" t="e">
            <v>#N/A</v>
          </cell>
          <cell r="Y240" t="e">
            <v>#N/A</v>
          </cell>
          <cell r="AA240" t="str">
            <v>SC0210000000</v>
          </cell>
        </row>
        <row r="241">
          <cell r="V241" t="e">
            <v>#REF!</v>
          </cell>
          <cell r="W241" t="e">
            <v>#REF!</v>
          </cell>
          <cell r="Y241" t="e">
            <v>#REF!</v>
          </cell>
          <cell r="AA241" t="str">
            <v>SC0220000000</v>
          </cell>
        </row>
        <row r="242">
          <cell r="V242" t="e">
            <v>#REF!</v>
          </cell>
          <cell r="W242" t="e">
            <v>#REF!</v>
          </cell>
          <cell r="Y242" t="e">
            <v>#REF!</v>
          </cell>
          <cell r="AA242" t="str">
            <v>SC0220100000</v>
          </cell>
        </row>
        <row r="243">
          <cell r="V243" t="e">
            <v>#N/A</v>
          </cell>
          <cell r="W243" t="e">
            <v>#N/A</v>
          </cell>
          <cell r="Y243" t="e">
            <v>#N/A</v>
          </cell>
          <cell r="AA243" t="str">
            <v>SC0220110000</v>
          </cell>
        </row>
        <row r="244">
          <cell r="V244" t="e">
            <v>#REF!</v>
          </cell>
          <cell r="W244" t="e">
            <v>#REF!</v>
          </cell>
          <cell r="Y244" t="e">
            <v>#REF!</v>
          </cell>
          <cell r="AA244" t="str">
            <v>SC0220120000</v>
          </cell>
        </row>
        <row r="245">
          <cell r="V245" t="e">
            <v>#REF!</v>
          </cell>
          <cell r="W245" t="e">
            <v>#REF!</v>
          </cell>
          <cell r="Y245" t="e">
            <v>#REF!</v>
          </cell>
          <cell r="AA245" t="str">
            <v>SC0220121000</v>
          </cell>
        </row>
        <row r="246">
          <cell r="V246" t="e">
            <v>#REF!</v>
          </cell>
          <cell r="W246" t="e">
            <v>#REF!</v>
          </cell>
          <cell r="Y246" t="e">
            <v>#REF!</v>
          </cell>
          <cell r="AA246" t="str">
            <v>SC0220122000</v>
          </cell>
        </row>
        <row r="247">
          <cell r="V247" t="e">
            <v>#N/A</v>
          </cell>
          <cell r="W247" t="e">
            <v>#N/A</v>
          </cell>
          <cell r="Y247" t="e">
            <v>#N/A</v>
          </cell>
          <cell r="AA247" t="str">
            <v>SC0220130000</v>
          </cell>
        </row>
        <row r="248">
          <cell r="V248" t="e">
            <v>#N/A</v>
          </cell>
          <cell r="W248" t="e">
            <v>#N/A</v>
          </cell>
          <cell r="Y248" t="e">
            <v>#N/A</v>
          </cell>
          <cell r="AA248" t="str">
            <v>SC0220131000</v>
          </cell>
        </row>
        <row r="249">
          <cell r="V249" t="e">
            <v>#N/A</v>
          </cell>
          <cell r="W249" t="e">
            <v>#N/A</v>
          </cell>
          <cell r="Y249" t="e">
            <v>#N/A</v>
          </cell>
          <cell r="AA249" t="str">
            <v>SC0220132000</v>
          </cell>
        </row>
        <row r="250">
          <cell r="V250" t="e">
            <v>#N/A</v>
          </cell>
          <cell r="W250" t="e">
            <v>#N/A</v>
          </cell>
          <cell r="Y250" t="e">
            <v>#N/A</v>
          </cell>
          <cell r="AA250" t="str">
            <v>SC0220140000</v>
          </cell>
        </row>
        <row r="251">
          <cell r="V251" t="e">
            <v>#REF!</v>
          </cell>
          <cell r="W251" t="e">
            <v>#REF!</v>
          </cell>
          <cell r="Y251" t="e">
            <v>#REF!</v>
          </cell>
          <cell r="AA251" t="str">
            <v>SC0220200000</v>
          </cell>
        </row>
        <row r="252">
          <cell r="V252" t="e">
            <v>#N/A</v>
          </cell>
          <cell r="W252" t="e">
            <v>#N/A</v>
          </cell>
          <cell r="Y252" t="e">
            <v>#N/A</v>
          </cell>
          <cell r="AA252" t="str">
            <v>SC0220210000</v>
          </cell>
        </row>
        <row r="253">
          <cell r="V253" t="e">
            <v>#N/A</v>
          </cell>
          <cell r="W253" t="e">
            <v>#N/A</v>
          </cell>
          <cell r="Y253" t="e">
            <v>#N/A</v>
          </cell>
          <cell r="AA253" t="str">
            <v>SC0220211000</v>
          </cell>
        </row>
        <row r="254">
          <cell r="V254" t="e">
            <v>#N/A</v>
          </cell>
          <cell r="W254" t="e">
            <v>#N/A</v>
          </cell>
          <cell r="Y254" t="e">
            <v>#N/A</v>
          </cell>
          <cell r="AA254" t="str">
            <v>SC0220212000</v>
          </cell>
        </row>
        <row r="255">
          <cell r="V255" t="e">
            <v>#N/A</v>
          </cell>
          <cell r="W255" t="e">
            <v>#N/A</v>
          </cell>
          <cell r="Y255" t="e">
            <v>#N/A</v>
          </cell>
          <cell r="AA255" t="str">
            <v>SC0220220000</v>
          </cell>
        </row>
        <row r="256">
          <cell r="V256" t="e">
            <v>#REF!</v>
          </cell>
          <cell r="W256" t="e">
            <v>#REF!</v>
          </cell>
          <cell r="Y256" t="e">
            <v>#REF!</v>
          </cell>
          <cell r="AA256" t="str">
            <v>SC0220230000</v>
          </cell>
        </row>
        <row r="257">
          <cell r="V257" t="e">
            <v>#REF!</v>
          </cell>
          <cell r="W257" t="e">
            <v>#REF!</v>
          </cell>
          <cell r="Y257" t="e">
            <v>#REF!</v>
          </cell>
          <cell r="AA257" t="str">
            <v>SC0220231000</v>
          </cell>
        </row>
        <row r="258">
          <cell r="V258" t="e">
            <v>#REF!</v>
          </cell>
          <cell r="W258" t="e">
            <v>#REF!</v>
          </cell>
          <cell r="Y258" t="e">
            <v>#REF!</v>
          </cell>
          <cell r="AA258" t="str">
            <v>SC0220232000</v>
          </cell>
        </row>
        <row r="259">
          <cell r="V259" t="e">
            <v>#REF!</v>
          </cell>
          <cell r="W259" t="e">
            <v>#REF!</v>
          </cell>
          <cell r="Y259" t="e">
            <v>#REF!</v>
          </cell>
          <cell r="AA259" t="str">
            <v>SC0220240000</v>
          </cell>
        </row>
        <row r="260">
          <cell r="V260" t="e">
            <v>#REF!</v>
          </cell>
          <cell r="W260" t="e">
            <v>#REF!</v>
          </cell>
          <cell r="Y260" t="e">
            <v>#REF!</v>
          </cell>
          <cell r="AA260" t="str">
            <v>SC0220241000</v>
          </cell>
        </row>
        <row r="261">
          <cell r="V261" t="e">
            <v>#REF!</v>
          </cell>
          <cell r="W261" t="e">
            <v>#REF!</v>
          </cell>
          <cell r="Y261" t="e">
            <v>#REF!</v>
          </cell>
          <cell r="AA261" t="str">
            <v>SC0220242000</v>
          </cell>
        </row>
        <row r="262">
          <cell r="V262" t="e">
            <v>#N/A</v>
          </cell>
          <cell r="W262" t="e">
            <v>#N/A</v>
          </cell>
          <cell r="Y262" t="e">
            <v>#N/A</v>
          </cell>
          <cell r="AA262" t="str">
            <v>SC0230000000</v>
          </cell>
        </row>
        <row r="263">
          <cell r="V263" t="e">
            <v>#REF!</v>
          </cell>
          <cell r="W263" t="e">
            <v>#REF!</v>
          </cell>
          <cell r="Y263" t="e">
            <v>#REF!</v>
          </cell>
          <cell r="AA263" t="str">
            <v>SC03IM</v>
          </cell>
        </row>
        <row r="264">
          <cell r="V264" t="e">
            <v>#N/A</v>
          </cell>
          <cell r="W264" t="e">
            <v>#N/A</v>
          </cell>
          <cell r="Y264" t="e">
            <v>#N/A</v>
          </cell>
          <cell r="AA264" t="str">
            <v>SC0310000000</v>
          </cell>
        </row>
        <row r="265">
          <cell r="V265" t="e">
            <v>#REF!</v>
          </cell>
          <cell r="W265" t="e">
            <v>#REF!</v>
          </cell>
          <cell r="Y265" t="e">
            <v>#REF!</v>
          </cell>
          <cell r="AA265" t="str">
            <v>SC0320000000</v>
          </cell>
        </row>
        <row r="266">
          <cell r="V266" t="e">
            <v>#REF!</v>
          </cell>
          <cell r="W266" t="e">
            <v>#REF!</v>
          </cell>
          <cell r="Y266" t="e">
            <v>#REF!</v>
          </cell>
          <cell r="AA266" t="str">
            <v>SC0320100000</v>
          </cell>
        </row>
        <row r="267">
          <cell r="V267" t="e">
            <v>#N/A</v>
          </cell>
          <cell r="W267" t="e">
            <v>#N/A</v>
          </cell>
          <cell r="Y267" t="e">
            <v>#N/A</v>
          </cell>
          <cell r="AA267" t="str">
            <v>SC0320110000</v>
          </cell>
        </row>
        <row r="268">
          <cell r="V268" t="e">
            <v>#REF!</v>
          </cell>
          <cell r="W268" t="e">
            <v>#REF!</v>
          </cell>
          <cell r="Y268" t="e">
            <v>#REF!</v>
          </cell>
          <cell r="AA268" t="str">
            <v>SC0320120000</v>
          </cell>
        </row>
        <row r="269">
          <cell r="V269" t="e">
            <v>#REF!</v>
          </cell>
          <cell r="W269" t="e">
            <v>#REF!</v>
          </cell>
          <cell r="Y269" t="e">
            <v>#REF!</v>
          </cell>
          <cell r="AA269" t="str">
            <v>SC0320121000</v>
          </cell>
        </row>
        <row r="270">
          <cell r="V270" t="e">
            <v>#REF!</v>
          </cell>
          <cell r="W270" t="e">
            <v>#REF!</v>
          </cell>
          <cell r="Y270" t="e">
            <v>#REF!</v>
          </cell>
          <cell r="AA270" t="str">
            <v>SC0320122000</v>
          </cell>
        </row>
        <row r="271">
          <cell r="V271" t="e">
            <v>#N/A</v>
          </cell>
          <cell r="W271" t="e">
            <v>#N/A</v>
          </cell>
          <cell r="Y271" t="e">
            <v>#N/A</v>
          </cell>
          <cell r="AA271" t="str">
            <v>SC0320130000</v>
          </cell>
        </row>
        <row r="272">
          <cell r="V272" t="e">
            <v>#N/A</v>
          </cell>
          <cell r="W272" t="e">
            <v>#N/A</v>
          </cell>
          <cell r="Y272" t="e">
            <v>#N/A</v>
          </cell>
          <cell r="AA272" t="str">
            <v>SC0320131000</v>
          </cell>
        </row>
        <row r="273">
          <cell r="V273" t="e">
            <v>#N/A</v>
          </cell>
          <cell r="W273" t="e">
            <v>#N/A</v>
          </cell>
          <cell r="Y273" t="e">
            <v>#N/A</v>
          </cell>
          <cell r="AA273" t="str">
            <v>SC0320132000</v>
          </cell>
        </row>
        <row r="274">
          <cell r="V274" t="e">
            <v>#N/A</v>
          </cell>
          <cell r="W274" t="e">
            <v>#N/A</v>
          </cell>
          <cell r="Y274" t="e">
            <v>#N/A</v>
          </cell>
          <cell r="AA274" t="str">
            <v>SC0320140000</v>
          </cell>
        </row>
        <row r="275">
          <cell r="V275" t="e">
            <v>#REF!</v>
          </cell>
          <cell r="W275" t="e">
            <v>#REF!</v>
          </cell>
          <cell r="Y275" t="e">
            <v>#REF!</v>
          </cell>
          <cell r="AA275" t="str">
            <v>SC0320200000</v>
          </cell>
        </row>
        <row r="276">
          <cell r="V276" t="e">
            <v>#N/A</v>
          </cell>
          <cell r="W276" t="e">
            <v>#N/A</v>
          </cell>
          <cell r="Y276" t="e">
            <v>#N/A</v>
          </cell>
          <cell r="AA276" t="str">
            <v>SC0320210000</v>
          </cell>
        </row>
        <row r="277">
          <cell r="V277" t="e">
            <v>#N/A</v>
          </cell>
          <cell r="W277" t="e">
            <v>#N/A</v>
          </cell>
          <cell r="Y277" t="e">
            <v>#N/A</v>
          </cell>
          <cell r="AA277" t="str">
            <v>SC0320211000</v>
          </cell>
        </row>
        <row r="278">
          <cell r="V278" t="e">
            <v>#N/A</v>
          </cell>
          <cell r="W278" t="e">
            <v>#N/A</v>
          </cell>
          <cell r="Y278" t="e">
            <v>#N/A</v>
          </cell>
          <cell r="AA278" t="str">
            <v>SC0320212000</v>
          </cell>
        </row>
        <row r="279">
          <cell r="V279" t="e">
            <v>#N/A</v>
          </cell>
          <cell r="W279" t="e">
            <v>#N/A</v>
          </cell>
          <cell r="Y279" t="e">
            <v>#N/A</v>
          </cell>
          <cell r="AA279" t="str">
            <v>SC0320220000</v>
          </cell>
        </row>
        <row r="280">
          <cell r="V280" t="e">
            <v>#REF!</v>
          </cell>
          <cell r="W280" t="e">
            <v>#REF!</v>
          </cell>
          <cell r="Y280" t="e">
            <v>#REF!</v>
          </cell>
          <cell r="AA280" t="str">
            <v>SC0320230000</v>
          </cell>
        </row>
        <row r="281">
          <cell r="V281" t="e">
            <v>#REF!</v>
          </cell>
          <cell r="W281" t="e">
            <v>#REF!</v>
          </cell>
          <cell r="Y281" t="e">
            <v>#REF!</v>
          </cell>
          <cell r="AA281" t="str">
            <v>SC0320231000</v>
          </cell>
        </row>
        <row r="282">
          <cell r="V282" t="e">
            <v>#REF!</v>
          </cell>
          <cell r="W282" t="e">
            <v>#REF!</v>
          </cell>
          <cell r="Y282" t="e">
            <v>#REF!</v>
          </cell>
          <cell r="AA282" t="str">
            <v>SC0320232000</v>
          </cell>
        </row>
        <row r="283">
          <cell r="V283" t="e">
            <v>#REF!</v>
          </cell>
          <cell r="W283" t="e">
            <v>#REF!</v>
          </cell>
          <cell r="Y283" t="e">
            <v>#REF!</v>
          </cell>
          <cell r="AA283" t="str">
            <v>SC0320240000</v>
          </cell>
        </row>
        <row r="284">
          <cell r="V284" t="e">
            <v>#REF!</v>
          </cell>
          <cell r="W284" t="e">
            <v>#REF!</v>
          </cell>
          <cell r="Y284" t="e">
            <v>#REF!</v>
          </cell>
          <cell r="AA284" t="str">
            <v>SC0320241000</v>
          </cell>
        </row>
        <row r="285">
          <cell r="V285" t="e">
            <v>#REF!</v>
          </cell>
          <cell r="W285" t="e">
            <v>#REF!</v>
          </cell>
          <cell r="Y285" t="e">
            <v>#REF!</v>
          </cell>
          <cell r="AA285" t="str">
            <v>SC0320242000</v>
          </cell>
        </row>
        <row r="286">
          <cell r="V286" t="e">
            <v>#N/A</v>
          </cell>
          <cell r="W286" t="e">
            <v>#N/A</v>
          </cell>
          <cell r="Y286" t="e">
            <v>#N/A</v>
          </cell>
          <cell r="AA286" t="str">
            <v>SC0330000000</v>
          </cell>
        </row>
        <row r="287">
          <cell r="V287" t="e">
            <v>#REF!</v>
          </cell>
          <cell r="W287" t="e">
            <v>#REF!</v>
          </cell>
          <cell r="Y287" t="e">
            <v>#REF!</v>
          </cell>
          <cell r="AA287" t="str">
            <v>SR01PDTI</v>
          </cell>
        </row>
        <row r="288">
          <cell r="V288" t="e">
            <v>#REF!</v>
          </cell>
          <cell r="W288" t="e">
            <v>#REF!</v>
          </cell>
          <cell r="Y288" t="e">
            <v>#REF!</v>
          </cell>
          <cell r="AA288" t="str">
            <v>SR0110000000</v>
          </cell>
        </row>
        <row r="289">
          <cell r="V289" t="e">
            <v>#REF!</v>
          </cell>
          <cell r="W289" t="e">
            <v>#REF!</v>
          </cell>
          <cell r="Y289" t="e">
            <v>#REF!</v>
          </cell>
          <cell r="AA289" t="str">
            <v>SR0110100000</v>
          </cell>
        </row>
        <row r="290">
          <cell r="V290" t="e">
            <v>#REF!</v>
          </cell>
          <cell r="W290" t="e">
            <v>#REF!</v>
          </cell>
          <cell r="Y290" t="e">
            <v>#REF!</v>
          </cell>
          <cell r="AA290" t="str">
            <v>SR0110200000</v>
          </cell>
        </row>
        <row r="291">
          <cell r="V291" t="e">
            <v>#REF!</v>
          </cell>
          <cell r="W291" t="e">
            <v>#REF!</v>
          </cell>
          <cell r="Y291" t="e">
            <v>#REF!</v>
          </cell>
          <cell r="AA291" t="str">
            <v>SR0110300000</v>
          </cell>
        </row>
        <row r="292">
          <cell r="V292" t="e">
            <v>#REF!</v>
          </cell>
          <cell r="W292" t="e">
            <v>#REF!</v>
          </cell>
          <cell r="Y292" t="e">
            <v>#REF!</v>
          </cell>
          <cell r="AA292" t="str">
            <v>SR0110400000</v>
          </cell>
        </row>
        <row r="293">
          <cell r="V293" t="e">
            <v>#REF!</v>
          </cell>
          <cell r="W293" t="e">
            <v>#REF!</v>
          </cell>
          <cell r="Y293" t="e">
            <v>#REF!</v>
          </cell>
          <cell r="AA293" t="str">
            <v>SR0110500000</v>
          </cell>
        </row>
        <row r="294">
          <cell r="V294" t="e">
            <v>#REF!</v>
          </cell>
          <cell r="W294" t="e">
            <v>#REF!</v>
          </cell>
          <cell r="Y294" t="e">
            <v>#REF!</v>
          </cell>
          <cell r="AA294" t="str">
            <v>SR0120000000</v>
          </cell>
        </row>
        <row r="295">
          <cell r="V295" t="e">
            <v>#REF!</v>
          </cell>
          <cell r="W295" t="e">
            <v>#REF!</v>
          </cell>
          <cell r="Y295" t="e">
            <v>#REF!</v>
          </cell>
          <cell r="AA295" t="str">
            <v>SR0120100000</v>
          </cell>
        </row>
        <row r="296">
          <cell r="V296" t="e">
            <v>#REF!</v>
          </cell>
          <cell r="W296" t="e">
            <v>#REF!</v>
          </cell>
          <cell r="Y296" t="e">
            <v>#REF!</v>
          </cell>
          <cell r="AA296" t="str">
            <v>SR0120200000</v>
          </cell>
        </row>
        <row r="297">
          <cell r="V297" t="e">
            <v>#REF!</v>
          </cell>
          <cell r="W297" t="e">
            <v>#REF!</v>
          </cell>
          <cell r="Y297" t="e">
            <v>#REF!</v>
          </cell>
          <cell r="AA297" t="str">
            <v>SR0120300000</v>
          </cell>
        </row>
        <row r="298">
          <cell r="V298" t="e">
            <v>#REF!</v>
          </cell>
          <cell r="W298" t="e">
            <v>#REF!</v>
          </cell>
          <cell r="Y298" t="e">
            <v>#REF!</v>
          </cell>
          <cell r="AA298" t="str">
            <v>SR0120400000</v>
          </cell>
        </row>
        <row r="299">
          <cell r="V299" t="e">
            <v>#REF!</v>
          </cell>
          <cell r="W299" t="e">
            <v>#REF!</v>
          </cell>
          <cell r="Y299" t="e">
            <v>#REF!</v>
          </cell>
          <cell r="AA299" t="str">
            <v>SR0130000000</v>
          </cell>
        </row>
        <row r="300">
          <cell r="V300" t="e">
            <v>#REF!</v>
          </cell>
          <cell r="W300" t="e">
            <v>#REF!</v>
          </cell>
          <cell r="Y300" t="e">
            <v>#REF!</v>
          </cell>
          <cell r="AA300" t="str">
            <v>SR0140000000</v>
          </cell>
        </row>
        <row r="301">
          <cell r="V301" t="e">
            <v>#N/A</v>
          </cell>
          <cell r="W301" t="e">
            <v>#N/A</v>
          </cell>
          <cell r="Y301" t="e">
            <v>#N/A</v>
          </cell>
          <cell r="AA301" t="str">
            <v>SR0150000000</v>
          </cell>
        </row>
        <row r="302">
          <cell r="V302" t="e">
            <v>#REF!</v>
          </cell>
          <cell r="W302" t="e">
            <v>#REF!</v>
          </cell>
          <cell r="Y302" t="e">
            <v>#REF!</v>
          </cell>
          <cell r="AA302" t="str">
            <v>SR02CHI</v>
          </cell>
        </row>
        <row r="303">
          <cell r="V303" t="e">
            <v>#REF!</v>
          </cell>
          <cell r="W303" t="e">
            <v>#REF!</v>
          </cell>
          <cell r="Y303" t="e">
            <v>#REF!</v>
          </cell>
          <cell r="AA303" t="str">
            <v>SR0210000000</v>
          </cell>
        </row>
        <row r="304">
          <cell r="V304" t="e">
            <v>#REF!</v>
          </cell>
          <cell r="W304" t="e">
            <v>#REF!</v>
          </cell>
          <cell r="Y304" t="e">
            <v>#REF!</v>
          </cell>
          <cell r="AA304" t="str">
            <v>SR0210100000</v>
          </cell>
        </row>
        <row r="305">
          <cell r="V305" t="e">
            <v>#REF!</v>
          </cell>
          <cell r="W305" t="e">
            <v>#REF!</v>
          </cell>
          <cell r="Y305" t="e">
            <v>#REF!</v>
          </cell>
          <cell r="AA305" t="str">
            <v>SR0210200000</v>
          </cell>
        </row>
        <row r="306">
          <cell r="V306" t="e">
            <v>#REF!</v>
          </cell>
          <cell r="W306" t="e">
            <v>#REF!</v>
          </cell>
          <cell r="Y306" t="e">
            <v>#REF!</v>
          </cell>
          <cell r="AA306" t="str">
            <v>SR0210300000</v>
          </cell>
        </row>
        <row r="307">
          <cell r="V307" t="e">
            <v>#REF!</v>
          </cell>
          <cell r="W307" t="e">
            <v>#REF!</v>
          </cell>
          <cell r="Y307" t="e">
            <v>#REF!</v>
          </cell>
          <cell r="AA307" t="str">
            <v>SR0210400000</v>
          </cell>
        </row>
        <row r="308">
          <cell r="V308" t="e">
            <v>#REF!</v>
          </cell>
          <cell r="W308" t="e">
            <v>#REF!</v>
          </cell>
          <cell r="Y308" t="e">
            <v>#REF!</v>
          </cell>
          <cell r="AA308" t="str">
            <v>SR0210500000</v>
          </cell>
        </row>
        <row r="309">
          <cell r="V309" t="e">
            <v>#REF!</v>
          </cell>
          <cell r="W309" t="e">
            <v>#REF!</v>
          </cell>
          <cell r="Y309" t="e">
            <v>#REF!</v>
          </cell>
          <cell r="AA309" t="str">
            <v>SR0210600000</v>
          </cell>
        </row>
        <row r="310">
          <cell r="V310" t="e">
            <v>#REF!</v>
          </cell>
          <cell r="W310" t="e">
            <v>#REF!</v>
          </cell>
          <cell r="Y310" t="e">
            <v>#REF!</v>
          </cell>
          <cell r="AA310" t="str">
            <v>SR0220000000</v>
          </cell>
        </row>
        <row r="311">
          <cell r="V311" t="e">
            <v>#REF!</v>
          </cell>
          <cell r="W311" t="e">
            <v>#REF!</v>
          </cell>
          <cell r="Y311" t="e">
            <v>#REF!</v>
          </cell>
          <cell r="AA311" t="str">
            <v>SR0230000000</v>
          </cell>
        </row>
        <row r="312">
          <cell r="V312" t="e">
            <v>#REF!</v>
          </cell>
          <cell r="W312" t="e">
            <v>#REF!</v>
          </cell>
          <cell r="Y312" t="e">
            <v>#REF!</v>
          </cell>
          <cell r="AA312" t="str">
            <v>SR0240000000</v>
          </cell>
        </row>
        <row r="313">
          <cell r="V313" t="e">
            <v>#REF!</v>
          </cell>
          <cell r="W313" t="e">
            <v>#REF!</v>
          </cell>
          <cell r="Y313" t="e">
            <v>#REF!</v>
          </cell>
          <cell r="AA313" t="str">
            <v>SR03COMP</v>
          </cell>
        </row>
        <row r="314">
          <cell r="V314" t="e">
            <v>#REF!</v>
          </cell>
          <cell r="W314" t="e">
            <v>#REF!</v>
          </cell>
          <cell r="Y314" t="e">
            <v>#REF!</v>
          </cell>
          <cell r="AA314" t="str">
            <v>SR0310000000</v>
          </cell>
        </row>
        <row r="315">
          <cell r="V315" t="e">
            <v>#REF!</v>
          </cell>
          <cell r="W315" t="e">
            <v>#REF!</v>
          </cell>
          <cell r="Y315" t="e">
            <v>#REF!</v>
          </cell>
          <cell r="AA315" t="str">
            <v>SR0320000000</v>
          </cell>
        </row>
        <row r="316">
          <cell r="V316" t="e">
            <v>#REF!</v>
          </cell>
          <cell r="W316" t="e">
            <v>#REF!</v>
          </cell>
          <cell r="Y316" t="e">
            <v>#REF!</v>
          </cell>
          <cell r="AA316" t="str">
            <v>SR0330000000</v>
          </cell>
        </row>
        <row r="317">
          <cell r="V317" t="e">
            <v>#REF!</v>
          </cell>
          <cell r="W317" t="e">
            <v>#REF!</v>
          </cell>
          <cell r="Y317" t="e">
            <v>#REF!</v>
          </cell>
          <cell r="AA317" t="str">
            <v>SR0340000000</v>
          </cell>
        </row>
        <row r="318">
          <cell r="V318" t="e">
            <v>#REF!</v>
          </cell>
          <cell r="W318" t="e">
            <v>#REF!</v>
          </cell>
          <cell r="Y318" t="e">
            <v>#REF!</v>
          </cell>
          <cell r="AA318" t="str">
            <v>SR0350000000</v>
          </cell>
        </row>
        <row r="319">
          <cell r="V319" t="e">
            <v>#REF!</v>
          </cell>
          <cell r="W319" t="e">
            <v>#REF!</v>
          </cell>
          <cell r="Y319" t="e">
            <v>#REF!</v>
          </cell>
          <cell r="AA319" t="str">
            <v>SR0360000000</v>
          </cell>
        </row>
        <row r="320">
          <cell r="V320" t="e">
            <v>#REF!</v>
          </cell>
          <cell r="W320" t="e">
            <v>#REF!</v>
          </cell>
          <cell r="Y320" t="e">
            <v>#REF!</v>
          </cell>
          <cell r="AA320" t="str">
            <v>SR0370000000</v>
          </cell>
        </row>
        <row r="321">
          <cell r="V321" t="e">
            <v>#REF!</v>
          </cell>
          <cell r="W321" t="e">
            <v>#REF!</v>
          </cell>
          <cell r="Y321" t="e">
            <v>#REF!</v>
          </cell>
          <cell r="AA321" t="str">
            <v>SR0380000000</v>
          </cell>
        </row>
        <row r="322">
          <cell r="V322" t="e">
            <v>#REF!</v>
          </cell>
          <cell r="W322" t="e">
            <v>#REF!</v>
          </cell>
          <cell r="Y322" t="e">
            <v>#REF!</v>
          </cell>
          <cell r="AA322" t="str">
            <v>SR04COMC</v>
          </cell>
        </row>
        <row r="323">
          <cell r="V323" t="e">
            <v>#REF!</v>
          </cell>
          <cell r="W323" t="e">
            <v>#REF!</v>
          </cell>
          <cell r="Y323" t="e">
            <v>#REF!</v>
          </cell>
          <cell r="AA323" t="str">
            <v>SR0410000000</v>
          </cell>
        </row>
        <row r="324">
          <cell r="V324" t="e">
            <v>#REF!</v>
          </cell>
          <cell r="W324" t="e">
            <v>#REF!</v>
          </cell>
          <cell r="Y324" t="e">
            <v>#REF!</v>
          </cell>
          <cell r="AA324" t="str">
            <v>SR0420000000</v>
          </cell>
        </row>
        <row r="325">
          <cell r="V325" t="e">
            <v>#REF!</v>
          </cell>
          <cell r="W325" t="e">
            <v>#REF!</v>
          </cell>
          <cell r="Y325" t="e">
            <v>#REF!</v>
          </cell>
          <cell r="AA325" t="str">
            <v>SR0430000000</v>
          </cell>
        </row>
        <row r="326">
          <cell r="V326" t="e">
            <v>#REF!</v>
          </cell>
          <cell r="W326" t="e">
            <v>#REF!</v>
          </cell>
          <cell r="Y326" t="e">
            <v>#REF!</v>
          </cell>
          <cell r="AA326" t="str">
            <v>SR0440000000</v>
          </cell>
        </row>
        <row r="327">
          <cell r="V327" t="e">
            <v>#REF!</v>
          </cell>
          <cell r="W327" t="e">
            <v>#REF!</v>
          </cell>
          <cell r="Y327" t="e">
            <v>#REF!</v>
          </cell>
          <cell r="AA327" t="str">
            <v>SR0450000000</v>
          </cell>
        </row>
        <row r="328">
          <cell r="V328" t="e">
            <v>#REF!</v>
          </cell>
          <cell r="W328" t="e">
            <v>#REF!</v>
          </cell>
          <cell r="Y328" t="e">
            <v>#REF!</v>
          </cell>
          <cell r="AA328" t="str">
            <v>SR0460000000</v>
          </cell>
        </row>
        <row r="329">
          <cell r="V329" t="e">
            <v>#REF!</v>
          </cell>
          <cell r="W329" t="e">
            <v>#REF!</v>
          </cell>
          <cell r="Y329" t="e">
            <v>#REF!</v>
          </cell>
          <cell r="AA329" t="str">
            <v>SR0470000000</v>
          </cell>
        </row>
        <row r="330">
          <cell r="V330" t="e">
            <v>#REF!</v>
          </cell>
          <cell r="W330" t="e">
            <v>#REF!</v>
          </cell>
          <cell r="Y330" t="e">
            <v>#REF!</v>
          </cell>
          <cell r="AA330" t="str">
            <v>SR0480000000</v>
          </cell>
        </row>
        <row r="331">
          <cell r="V331" t="e">
            <v>#REF!</v>
          </cell>
          <cell r="W331" t="e">
            <v>#REF!</v>
          </cell>
          <cell r="Y331" t="e">
            <v>#REF!</v>
          </cell>
          <cell r="AA331" t="str">
            <v>SR05GPNJVR</v>
          </cell>
        </row>
        <row r="332">
          <cell r="V332" t="e">
            <v>#REF!</v>
          </cell>
          <cell r="W332" t="e">
            <v>#REF!</v>
          </cell>
          <cell r="Y332" t="e">
            <v>#REF!</v>
          </cell>
          <cell r="AA332" t="str">
            <v>SR0510000000</v>
          </cell>
        </row>
        <row r="333">
          <cell r="V333" t="e">
            <v>#REF!</v>
          </cell>
          <cell r="W333" t="e">
            <v>#REF!</v>
          </cell>
          <cell r="Y333" t="e">
            <v>#REF!</v>
          </cell>
          <cell r="AA333" t="str">
            <v>SR0520000000</v>
          </cell>
        </row>
        <row r="334">
          <cell r="V334" t="e">
            <v>#REF!</v>
          </cell>
          <cell r="W334" t="e">
            <v>#REF!</v>
          </cell>
          <cell r="Y334" t="e">
            <v>#REF!</v>
          </cell>
          <cell r="AA334" t="str">
            <v>SR0520100000</v>
          </cell>
        </row>
        <row r="335">
          <cell r="V335" t="e">
            <v>#REF!</v>
          </cell>
          <cell r="W335" t="e">
            <v>#REF!</v>
          </cell>
          <cell r="Y335" t="e">
            <v>#REF!</v>
          </cell>
          <cell r="AA335" t="str">
            <v>SR0520200000</v>
          </cell>
        </row>
        <row r="336">
          <cell r="V336" t="e">
            <v>#REF!</v>
          </cell>
          <cell r="W336" t="e">
            <v>#REF!</v>
          </cell>
          <cell r="Y336" t="e">
            <v>#REF!</v>
          </cell>
          <cell r="AA336" t="str">
            <v>SR0530000000</v>
          </cell>
        </row>
        <row r="337">
          <cell r="V337" t="e">
            <v>#REF!</v>
          </cell>
          <cell r="W337" t="e">
            <v>#REF!</v>
          </cell>
          <cell r="Y337" t="e">
            <v>#REF!</v>
          </cell>
          <cell r="AA337" t="str">
            <v>SR0530100000</v>
          </cell>
        </row>
        <row r="338">
          <cell r="V338" t="e">
            <v>#REF!</v>
          </cell>
          <cell r="W338" t="e">
            <v>#REF!</v>
          </cell>
          <cell r="Y338" t="e">
            <v>#REF!</v>
          </cell>
          <cell r="AA338" t="str">
            <v>SR0540000000</v>
          </cell>
        </row>
        <row r="339">
          <cell r="V339" t="e">
            <v>#REF!</v>
          </cell>
          <cell r="W339" t="e">
            <v>#REF!</v>
          </cell>
          <cell r="Y339" t="e">
            <v>#REF!</v>
          </cell>
          <cell r="AA339" t="str">
            <v>SR0540100000</v>
          </cell>
        </row>
        <row r="340">
          <cell r="V340" t="e">
            <v>#REF!</v>
          </cell>
          <cell r="W340" t="e">
            <v>#REF!</v>
          </cell>
          <cell r="Y340" t="e">
            <v>#REF!</v>
          </cell>
          <cell r="AA340" t="str">
            <v>SR0540200000</v>
          </cell>
        </row>
        <row r="341">
          <cell r="V341" t="e">
            <v>#REF!</v>
          </cell>
          <cell r="W341" t="e">
            <v>#REF!</v>
          </cell>
          <cell r="Y341" t="e">
            <v>#REF!</v>
          </cell>
          <cell r="AA341" t="str">
            <v>SR0550000000</v>
          </cell>
        </row>
        <row r="342">
          <cell r="V342" t="e">
            <v>#REF!</v>
          </cell>
          <cell r="W342" t="e">
            <v>#REF!</v>
          </cell>
          <cell r="Y342" t="e">
            <v>#REF!</v>
          </cell>
          <cell r="AA342" t="str">
            <v>SR0560000000</v>
          </cell>
        </row>
        <row r="343">
          <cell r="V343" t="e">
            <v>#REF!</v>
          </cell>
          <cell r="W343" t="e">
            <v>#REF!</v>
          </cell>
          <cell r="Y343" t="e">
            <v>#REF!</v>
          </cell>
          <cell r="AA343" t="str">
            <v>SR0560100000</v>
          </cell>
        </row>
        <row r="344">
          <cell r="V344" t="e">
            <v>#REF!</v>
          </cell>
          <cell r="W344" t="e">
            <v>#REF!</v>
          </cell>
          <cell r="Y344" t="e">
            <v>#REF!</v>
          </cell>
          <cell r="AA344" t="str">
            <v>SR0560200000</v>
          </cell>
        </row>
        <row r="345">
          <cell r="V345" t="e">
            <v>#REF!</v>
          </cell>
          <cell r="W345" t="e">
            <v>#REF!</v>
          </cell>
          <cell r="Y345" t="e">
            <v>#REF!</v>
          </cell>
          <cell r="AA345" t="str">
            <v>SR0570000000</v>
          </cell>
        </row>
        <row r="346">
          <cell r="V346" t="e">
            <v>#REF!</v>
          </cell>
          <cell r="W346" t="e">
            <v>#REF!</v>
          </cell>
          <cell r="Y346" t="e">
            <v>#REF!</v>
          </cell>
          <cell r="AA346" t="str">
            <v>SR0570100000</v>
          </cell>
        </row>
        <row r="347">
          <cell r="V347" t="e">
            <v>#REF!</v>
          </cell>
          <cell r="W347" t="e">
            <v>#REF!</v>
          </cell>
          <cell r="Y347" t="e">
            <v>#REF!</v>
          </cell>
          <cell r="AA347" t="str">
            <v>SR0570200000</v>
          </cell>
        </row>
        <row r="348">
          <cell r="V348" t="e">
            <v>#REF!</v>
          </cell>
          <cell r="W348" t="e">
            <v>#REF!</v>
          </cell>
          <cell r="Y348" t="e">
            <v>#REF!</v>
          </cell>
          <cell r="AA348" t="str">
            <v>SR0570300000</v>
          </cell>
        </row>
        <row r="349">
          <cell r="V349" t="e">
            <v>#REF!</v>
          </cell>
          <cell r="W349" t="e">
            <v>#REF!</v>
          </cell>
          <cell r="Y349" t="e">
            <v>#REF!</v>
          </cell>
          <cell r="AA349" t="str">
            <v>SR06GPNAFS</v>
          </cell>
        </row>
        <row r="350">
          <cell r="V350" t="e">
            <v>#REF!</v>
          </cell>
          <cell r="W350" t="e">
            <v>#REF!</v>
          </cell>
          <cell r="Y350" t="e">
            <v>#REF!</v>
          </cell>
          <cell r="AA350" t="str">
            <v>SR0610000000</v>
          </cell>
        </row>
        <row r="351">
          <cell r="V351" t="e">
            <v>#REF!</v>
          </cell>
          <cell r="W351" t="e">
            <v>#REF!</v>
          </cell>
          <cell r="Y351" t="e">
            <v>#REF!</v>
          </cell>
          <cell r="AA351" t="str">
            <v>SR0610100000</v>
          </cell>
        </row>
        <row r="352">
          <cell r="V352" t="e">
            <v>#REF!</v>
          </cell>
          <cell r="W352" t="e">
            <v>#REF!</v>
          </cell>
          <cell r="Y352" t="e">
            <v>#REF!</v>
          </cell>
          <cell r="AA352" t="str">
            <v>SR0610200000</v>
          </cell>
        </row>
        <row r="353">
          <cell r="V353" t="e">
            <v>#REF!</v>
          </cell>
          <cell r="W353" t="e">
            <v>#REF!</v>
          </cell>
          <cell r="Y353" t="e">
            <v>#REF!</v>
          </cell>
          <cell r="AA353" t="str">
            <v>SR0610210000</v>
          </cell>
        </row>
        <row r="354">
          <cell r="V354" t="e">
            <v>#REF!</v>
          </cell>
          <cell r="W354" t="e">
            <v>#REF!</v>
          </cell>
          <cell r="Y354" t="e">
            <v>#REF!</v>
          </cell>
          <cell r="AA354" t="str">
            <v>SR0610220000</v>
          </cell>
        </row>
        <row r="355">
          <cell r="V355" t="e">
            <v>#REF!</v>
          </cell>
          <cell r="W355" t="e">
            <v>#REF!</v>
          </cell>
          <cell r="Y355" t="e">
            <v>#REF!</v>
          </cell>
          <cell r="AA355" t="str">
            <v>SR0620000000</v>
          </cell>
        </row>
        <row r="356">
          <cell r="V356" t="e">
            <v>#REF!</v>
          </cell>
          <cell r="W356" t="e">
            <v>#REF!</v>
          </cell>
          <cell r="Y356" t="e">
            <v>#REF!</v>
          </cell>
          <cell r="AA356" t="str">
            <v>SR0620100000</v>
          </cell>
        </row>
        <row r="357">
          <cell r="V357" t="e">
            <v>#REF!</v>
          </cell>
          <cell r="W357" t="e">
            <v>#REF!</v>
          </cell>
          <cell r="Y357" t="e">
            <v>#REF!</v>
          </cell>
          <cell r="AA357" t="str">
            <v>SR0620200000</v>
          </cell>
        </row>
        <row r="358">
          <cell r="V358" t="e">
            <v>#REF!</v>
          </cell>
          <cell r="W358" t="e">
            <v>#REF!</v>
          </cell>
          <cell r="Y358" t="e">
            <v>#REF!</v>
          </cell>
          <cell r="AA358" t="str">
            <v>SR0620300000</v>
          </cell>
        </row>
        <row r="359">
          <cell r="V359" t="e">
            <v>#N/A</v>
          </cell>
          <cell r="W359" t="e">
            <v>#N/A</v>
          </cell>
          <cell r="Y359" t="e">
            <v>#N/A</v>
          </cell>
          <cell r="AA359" t="str">
            <v>SR07PACT</v>
          </cell>
        </row>
        <row r="360">
          <cell r="V360" t="e">
            <v>#N/A</v>
          </cell>
          <cell r="W360" t="e">
            <v>#N/A</v>
          </cell>
          <cell r="Y360" t="e">
            <v>#N/A</v>
          </cell>
          <cell r="AA360" t="str">
            <v>SR0710000000</v>
          </cell>
        </row>
        <row r="361">
          <cell r="V361" t="e">
            <v>#N/A</v>
          </cell>
          <cell r="W361" t="e">
            <v>#N/A</v>
          </cell>
          <cell r="Y361" t="e">
            <v>#N/A</v>
          </cell>
          <cell r="AA361" t="str">
            <v>SR0720000000</v>
          </cell>
        </row>
        <row r="362">
          <cell r="V362" t="e">
            <v>#N/A</v>
          </cell>
          <cell r="W362" t="e">
            <v>#N/A</v>
          </cell>
          <cell r="Y362" t="e">
            <v>#N/A</v>
          </cell>
          <cell r="AA362" t="str">
            <v>SR0730000000</v>
          </cell>
        </row>
        <row r="363">
          <cell r="V363" t="e">
            <v>#N/A</v>
          </cell>
          <cell r="W363" t="e">
            <v>#N/A</v>
          </cell>
          <cell r="Y363" t="e">
            <v>#N/A</v>
          </cell>
          <cell r="AA363" t="str">
            <v>SR0740000000</v>
          </cell>
        </row>
        <row r="364">
          <cell r="V364" t="e">
            <v>#N/A</v>
          </cell>
          <cell r="W364" t="e">
            <v>#N/A</v>
          </cell>
          <cell r="Y364" t="e">
            <v>#N/A</v>
          </cell>
          <cell r="AA364" t="str">
            <v>SR0750000000</v>
          </cell>
        </row>
        <row r="365">
          <cell r="V365" t="e">
            <v>#N/A</v>
          </cell>
          <cell r="W365" t="e">
            <v>#N/A</v>
          </cell>
          <cell r="Y365" t="e">
            <v>#N/A</v>
          </cell>
          <cell r="AA365" t="str">
            <v>SR0750100000</v>
          </cell>
        </row>
        <row r="366">
          <cell r="V366" t="e">
            <v>#N/A</v>
          </cell>
          <cell r="W366" t="e">
            <v>#N/A</v>
          </cell>
          <cell r="Y366" t="e">
            <v>#N/A</v>
          </cell>
          <cell r="AA366" t="str">
            <v>SR0750200000</v>
          </cell>
        </row>
        <row r="367">
          <cell r="V367" t="e">
            <v>#N/A</v>
          </cell>
          <cell r="W367" t="e">
            <v>#N/A</v>
          </cell>
          <cell r="Y367" t="e">
            <v>#N/A</v>
          </cell>
          <cell r="AA367" t="str">
            <v>SR0750300000</v>
          </cell>
        </row>
        <row r="368">
          <cell r="V368" t="e">
            <v>#N/A</v>
          </cell>
          <cell r="W368" t="e">
            <v>#N/A</v>
          </cell>
          <cell r="Y368" t="e">
            <v>#N/A</v>
          </cell>
          <cell r="AA368" t="str">
            <v>SR08CACT</v>
          </cell>
        </row>
        <row r="369">
          <cell r="V369" t="e">
            <v>#N/A</v>
          </cell>
          <cell r="W369" t="e">
            <v>#N/A</v>
          </cell>
          <cell r="Y369" t="e">
            <v>#N/A</v>
          </cell>
          <cell r="AA369" t="str">
            <v>SR0810000000</v>
          </cell>
        </row>
        <row r="370">
          <cell r="V370" t="e">
            <v>#N/A</v>
          </cell>
          <cell r="W370" t="e">
            <v>#N/A</v>
          </cell>
          <cell r="Y370" t="e">
            <v>#N/A</v>
          </cell>
          <cell r="AA370" t="str">
            <v>SR0820000000</v>
          </cell>
        </row>
        <row r="371">
          <cell r="V371" t="e">
            <v>#N/A</v>
          </cell>
          <cell r="W371" t="e">
            <v>#N/A</v>
          </cell>
          <cell r="Y371" t="e">
            <v>#N/A</v>
          </cell>
          <cell r="AA371" t="str">
            <v>SR0830000000</v>
          </cell>
        </row>
        <row r="372">
          <cell r="V372" t="e">
            <v>#N/A</v>
          </cell>
          <cell r="W372" t="e">
            <v>#N/A</v>
          </cell>
          <cell r="Y372" t="e">
            <v>#N/A</v>
          </cell>
          <cell r="AA372" t="str">
            <v>SR0840000000</v>
          </cell>
        </row>
        <row r="373">
          <cell r="V373" t="e">
            <v>#N/A</v>
          </cell>
          <cell r="W373" t="e">
            <v>#N/A</v>
          </cell>
          <cell r="Y373" t="e">
            <v>#N/A</v>
          </cell>
          <cell r="AA373" t="str">
            <v>SR0850000000</v>
          </cell>
        </row>
        <row r="374">
          <cell r="V374" t="e">
            <v>#N/A</v>
          </cell>
          <cell r="W374" t="e">
            <v>#N/A</v>
          </cell>
          <cell r="Y374" t="e">
            <v>#N/A</v>
          </cell>
          <cell r="AA374" t="str">
            <v>SR0850100000</v>
          </cell>
        </row>
        <row r="375">
          <cell r="V375" t="e">
            <v>#N/A</v>
          </cell>
          <cell r="W375" t="e">
            <v>#N/A</v>
          </cell>
          <cell r="Y375" t="e">
            <v>#N/A</v>
          </cell>
          <cell r="AA375" t="str">
            <v>SR0850200000</v>
          </cell>
        </row>
        <row r="376">
          <cell r="V376" t="e">
            <v>#N/A</v>
          </cell>
          <cell r="W376" t="e">
            <v>#N/A</v>
          </cell>
          <cell r="Y376" t="e">
            <v>#N/A</v>
          </cell>
          <cell r="AA376" t="str">
            <v>SR0850300000</v>
          </cell>
        </row>
        <row r="377">
          <cell r="V377" t="e">
            <v>#N/A</v>
          </cell>
          <cell r="W377" t="e">
            <v>#N/A</v>
          </cell>
          <cell r="Y377" t="e">
            <v>#N/A</v>
          </cell>
          <cell r="AA377" t="str">
            <v>SRPNB</v>
          </cell>
        </row>
        <row r="378">
          <cell r="V378" t="e">
            <v>#N/A</v>
          </cell>
          <cell r="W378" t="e">
            <v>#N/A</v>
          </cell>
          <cell r="Y378" t="e">
            <v>#N/A</v>
          </cell>
          <cell r="AA378" t="str">
            <v>SR09CGEX</v>
          </cell>
        </row>
        <row r="379">
          <cell r="V379" t="e">
            <v>#N/A</v>
          </cell>
          <cell r="W379" t="e">
            <v>#N/A</v>
          </cell>
          <cell r="Y379" t="e">
            <v>#N/A</v>
          </cell>
          <cell r="AA379" t="str">
            <v>SR0910000000</v>
          </cell>
        </row>
        <row r="380">
          <cell r="V380" t="e">
            <v>#N/A</v>
          </cell>
          <cell r="W380" t="e">
            <v>#N/A</v>
          </cell>
          <cell r="Y380" t="e">
            <v>#N/A</v>
          </cell>
          <cell r="AA380" t="str">
            <v>SR0910100000</v>
          </cell>
        </row>
        <row r="381">
          <cell r="V381" t="e">
            <v>#N/A</v>
          </cell>
          <cell r="W381" t="e">
            <v>#N/A</v>
          </cell>
          <cell r="Y381" t="e">
            <v>#N/A</v>
          </cell>
          <cell r="AA381" t="str">
            <v>SR0910200000</v>
          </cell>
        </row>
        <row r="382">
          <cell r="V382" t="e">
            <v>#N/A</v>
          </cell>
          <cell r="W382" t="e">
            <v>#N/A</v>
          </cell>
          <cell r="Y382" t="e">
            <v>#N/A</v>
          </cell>
          <cell r="AA382" t="str">
            <v>SR0910300000</v>
          </cell>
        </row>
        <row r="383">
          <cell r="V383" t="e">
            <v>#N/A</v>
          </cell>
          <cell r="W383" t="e">
            <v>#N/A</v>
          </cell>
          <cell r="Y383" t="e">
            <v>#N/A</v>
          </cell>
          <cell r="AA383" t="str">
            <v>SR0910400000</v>
          </cell>
        </row>
        <row r="384">
          <cell r="V384" t="e">
            <v>#N/A</v>
          </cell>
          <cell r="W384" t="e">
            <v>#N/A</v>
          </cell>
          <cell r="Y384" t="e">
            <v>#N/A</v>
          </cell>
          <cell r="AA384" t="str">
            <v>SR0910500000</v>
          </cell>
        </row>
        <row r="385">
          <cell r="V385" t="e">
            <v>#N/A</v>
          </cell>
          <cell r="W385" t="e">
            <v>#N/A</v>
          </cell>
          <cell r="Y385" t="e">
            <v>#N/A</v>
          </cell>
          <cell r="AA385" t="str">
            <v>SR0910600000</v>
          </cell>
        </row>
        <row r="386">
          <cell r="V386" t="e">
            <v>#N/A</v>
          </cell>
          <cell r="W386" t="e">
            <v>#N/A</v>
          </cell>
          <cell r="Y386" t="e">
            <v>#N/A</v>
          </cell>
          <cell r="AA386" t="str">
            <v>SR0920000000</v>
          </cell>
        </row>
        <row r="387">
          <cell r="V387" t="e">
            <v>#N/A</v>
          </cell>
          <cell r="W387" t="e">
            <v>#N/A</v>
          </cell>
          <cell r="Y387" t="e">
            <v>#N/A</v>
          </cell>
          <cell r="AA387" t="str">
            <v>SR0930000000</v>
          </cell>
        </row>
        <row r="388">
          <cell r="V388" t="e">
            <v>#N/A</v>
          </cell>
          <cell r="W388" t="e">
            <v>#N/A</v>
          </cell>
          <cell r="Y388" t="e">
            <v>#N/A</v>
          </cell>
          <cell r="AA388" t="str">
            <v>SR0930100000</v>
          </cell>
        </row>
        <row r="389">
          <cell r="V389" t="e">
            <v>#N/A</v>
          </cell>
          <cell r="W389" t="e">
            <v>#N/A</v>
          </cell>
          <cell r="Y389" t="e">
            <v>#N/A</v>
          </cell>
          <cell r="AA389" t="str">
            <v>SR0930200000</v>
          </cell>
        </row>
        <row r="390">
          <cell r="V390" t="e">
            <v>#N/A</v>
          </cell>
          <cell r="W390" t="e">
            <v>#N/A</v>
          </cell>
          <cell r="Y390" t="e">
            <v>#N/A</v>
          </cell>
          <cell r="AA390" t="str">
            <v>SR0930300000</v>
          </cell>
        </row>
        <row r="391">
          <cell r="V391" t="e">
            <v>#N/A</v>
          </cell>
          <cell r="W391" t="e">
            <v>#N/A</v>
          </cell>
          <cell r="Y391" t="e">
            <v>#N/A</v>
          </cell>
          <cell r="AA391" t="str">
            <v>SR0930400000</v>
          </cell>
        </row>
        <row r="392">
          <cell r="V392" t="e">
            <v>#N/A</v>
          </cell>
          <cell r="W392" t="e">
            <v>#N/A</v>
          </cell>
          <cell r="Y392" t="e">
            <v>#N/A</v>
          </cell>
          <cell r="AA392" t="str">
            <v>SR0930500000</v>
          </cell>
        </row>
        <row r="393">
          <cell r="V393" t="e">
            <v>#N/A</v>
          </cell>
          <cell r="W393" t="e">
            <v>#N/A</v>
          </cell>
          <cell r="Y393" t="e">
            <v>#N/A</v>
          </cell>
          <cell r="AA393" t="str">
            <v>SR0930600000</v>
          </cell>
        </row>
        <row r="394">
          <cell r="V394" t="e">
            <v>#N/A</v>
          </cell>
          <cell r="W394" t="e">
            <v>#N/A</v>
          </cell>
          <cell r="Y394" t="e">
            <v>#N/A</v>
          </cell>
          <cell r="AA394" t="str">
            <v>SR10DAPIMM</v>
          </cell>
        </row>
        <row r="395">
          <cell r="V395" t="e">
            <v>#N/A</v>
          </cell>
          <cell r="W395" t="e">
            <v>#N/A</v>
          </cell>
          <cell r="Y395" t="e">
            <v>#N/A</v>
          </cell>
          <cell r="AA395" t="str">
            <v>SR1010000000</v>
          </cell>
        </row>
        <row r="396">
          <cell r="V396" t="e">
            <v>#N/A</v>
          </cell>
          <cell r="W396" t="e">
            <v>#N/A</v>
          </cell>
          <cell r="Y396" t="e">
            <v>#N/A</v>
          </cell>
          <cell r="AA396" t="str">
            <v>SR1020000000</v>
          </cell>
        </row>
        <row r="397">
          <cell r="V397" t="e">
            <v>#N/A</v>
          </cell>
          <cell r="W397" t="e">
            <v>#N/A</v>
          </cell>
          <cell r="Y397" t="e">
            <v>#N/A</v>
          </cell>
          <cell r="AA397" t="str">
            <v>SRRBE</v>
          </cell>
        </row>
        <row r="398">
          <cell r="V398" t="e">
            <v>#REF!</v>
          </cell>
          <cell r="W398" t="e">
            <v>#REF!</v>
          </cell>
          <cell r="Y398" t="e">
            <v>#REF!</v>
          </cell>
          <cell r="AA398" t="str">
            <v>SR11CDRISK00</v>
          </cell>
        </row>
        <row r="399">
          <cell r="V399" t="e">
            <v>#REF!</v>
          </cell>
          <cell r="W399" t="e">
            <v>#REF!</v>
          </cell>
          <cell r="Y399" t="e">
            <v>#REF!</v>
          </cell>
          <cell r="AA399" t="str">
            <v>SR1110000000</v>
          </cell>
        </row>
        <row r="400">
          <cell r="V400" t="e">
            <v>#REF!</v>
          </cell>
          <cell r="W400" t="e">
            <v>#REF!</v>
          </cell>
          <cell r="Y400" t="e">
            <v>#REF!</v>
          </cell>
          <cell r="AA400" t="str">
            <v>SR1110100000</v>
          </cell>
        </row>
        <row r="401">
          <cell r="V401" t="e">
            <v>#REF!</v>
          </cell>
          <cell r="W401" t="e">
            <v>#REF!</v>
          </cell>
          <cell r="Y401" t="e">
            <v>#REF!</v>
          </cell>
          <cell r="AA401" t="str">
            <v>SR1110110000</v>
          </cell>
        </row>
        <row r="402">
          <cell r="V402" t="e">
            <v>#N/A</v>
          </cell>
          <cell r="W402" t="e">
            <v>#N/A</v>
          </cell>
          <cell r="Y402" t="e">
            <v>#N/A</v>
          </cell>
          <cell r="AA402" t="str">
            <v>SR1110111000</v>
          </cell>
        </row>
        <row r="403">
          <cell r="V403" t="e">
            <v>#REF!</v>
          </cell>
          <cell r="W403" t="e">
            <v>#REF!</v>
          </cell>
          <cell r="Y403" t="e">
            <v>#REF!</v>
          </cell>
          <cell r="AA403" t="str">
            <v>SR1110111100</v>
          </cell>
        </row>
        <row r="404">
          <cell r="V404" t="e">
            <v>#REF!</v>
          </cell>
          <cell r="W404" t="e">
            <v>#REF!</v>
          </cell>
          <cell r="Y404" t="e">
            <v>#REF!</v>
          </cell>
          <cell r="AA404" t="str">
            <v>SR1110111110</v>
          </cell>
        </row>
        <row r="405">
          <cell r="V405" t="e">
            <v>#REF!</v>
          </cell>
          <cell r="W405" t="e">
            <v>#REF!</v>
          </cell>
          <cell r="Y405" t="e">
            <v>#REF!</v>
          </cell>
          <cell r="AA405" t="str">
            <v>SR1110111120</v>
          </cell>
        </row>
        <row r="406">
          <cell r="V406" t="e">
            <v>#REF!</v>
          </cell>
          <cell r="W406" t="e">
            <v>#REF!</v>
          </cell>
          <cell r="Y406" t="e">
            <v>#REF!</v>
          </cell>
          <cell r="AA406" t="str">
            <v>SR1110111200</v>
          </cell>
        </row>
        <row r="407">
          <cell r="V407" t="e">
            <v>#REF!</v>
          </cell>
          <cell r="W407" t="e">
            <v>#REF!</v>
          </cell>
          <cell r="Y407" t="e">
            <v>#REF!</v>
          </cell>
          <cell r="AA407" t="str">
            <v>SR1110111210</v>
          </cell>
        </row>
        <row r="408">
          <cell r="V408" t="e">
            <v>#REF!</v>
          </cell>
          <cell r="W408" t="e">
            <v>#REF!</v>
          </cell>
          <cell r="Y408" t="e">
            <v>#REF!</v>
          </cell>
          <cell r="AA408" t="str">
            <v>SR1110111220</v>
          </cell>
        </row>
        <row r="409">
          <cell r="V409" t="e">
            <v>#REF!</v>
          </cell>
          <cell r="W409" t="e">
            <v>#REF!</v>
          </cell>
          <cell r="Y409" t="e">
            <v>#REF!</v>
          </cell>
          <cell r="AA409" t="str">
            <v>SR1110111300</v>
          </cell>
        </row>
        <row r="410">
          <cell r="V410" t="e">
            <v>#N/A</v>
          </cell>
          <cell r="W410" t="e">
            <v>#N/A</v>
          </cell>
          <cell r="Y410" t="e">
            <v>#N/A</v>
          </cell>
          <cell r="AA410" t="str">
            <v>SR1110112000</v>
          </cell>
        </row>
        <row r="411">
          <cell r="V411" t="e">
            <v>#REF!</v>
          </cell>
          <cell r="W411" t="e">
            <v>#REF!</v>
          </cell>
          <cell r="Y411" t="e">
            <v>#REF!</v>
          </cell>
          <cell r="AA411" t="str">
            <v>SR1110112100</v>
          </cell>
        </row>
        <row r="412">
          <cell r="V412" t="e">
            <v>#REF!</v>
          </cell>
          <cell r="W412" t="e">
            <v>#REF!</v>
          </cell>
          <cell r="Y412" t="e">
            <v>#REF!</v>
          </cell>
          <cell r="AA412" t="str">
            <v>SR1110112110</v>
          </cell>
        </row>
        <row r="413">
          <cell r="V413" t="e">
            <v>#REF!</v>
          </cell>
          <cell r="W413" t="e">
            <v>#REF!</v>
          </cell>
          <cell r="Y413" t="e">
            <v>#REF!</v>
          </cell>
          <cell r="AA413" t="str">
            <v>SR1110112120</v>
          </cell>
        </row>
        <row r="414">
          <cell r="V414" t="e">
            <v>#REF!</v>
          </cell>
          <cell r="W414" t="e">
            <v>#REF!</v>
          </cell>
          <cell r="Y414" t="e">
            <v>#REF!</v>
          </cell>
          <cell r="AA414" t="str">
            <v>SR1110112200</v>
          </cell>
        </row>
        <row r="415">
          <cell r="V415" t="e">
            <v>#REF!</v>
          </cell>
          <cell r="W415" t="e">
            <v>#REF!</v>
          </cell>
          <cell r="Y415" t="e">
            <v>#REF!</v>
          </cell>
          <cell r="AA415" t="str">
            <v>SR1110112210</v>
          </cell>
        </row>
        <row r="416">
          <cell r="V416" t="e">
            <v>#REF!</v>
          </cell>
          <cell r="W416" t="e">
            <v>#REF!</v>
          </cell>
          <cell r="Y416" t="e">
            <v>#REF!</v>
          </cell>
          <cell r="AA416" t="str">
            <v>SR1110112220</v>
          </cell>
        </row>
        <row r="417">
          <cell r="V417" t="e">
            <v>#REF!</v>
          </cell>
          <cell r="W417" t="e">
            <v>#REF!</v>
          </cell>
          <cell r="Y417" t="e">
            <v>#REF!</v>
          </cell>
          <cell r="AA417" t="str">
            <v>SR1110112300</v>
          </cell>
        </row>
        <row r="418">
          <cell r="V418" t="e">
            <v>#REF!</v>
          </cell>
          <cell r="W418" t="e">
            <v>#REF!</v>
          </cell>
          <cell r="Y418" t="e">
            <v>#REF!</v>
          </cell>
          <cell r="AA418" t="str">
            <v>SR1110120000</v>
          </cell>
        </row>
        <row r="419">
          <cell r="V419" t="e">
            <v>#N/A</v>
          </cell>
          <cell r="W419" t="e">
            <v>#N/A</v>
          </cell>
          <cell r="Y419" t="e">
            <v>#N/A</v>
          </cell>
          <cell r="AA419" t="str">
            <v>SR1110121000</v>
          </cell>
        </row>
        <row r="420">
          <cell r="V420" t="e">
            <v>#REF!</v>
          </cell>
          <cell r="W420" t="e">
            <v>#REF!</v>
          </cell>
          <cell r="Y420" t="e">
            <v>#REF!</v>
          </cell>
          <cell r="AA420" t="str">
            <v>SR1110121100</v>
          </cell>
        </row>
        <row r="421">
          <cell r="V421" t="e">
            <v>#REF!</v>
          </cell>
          <cell r="W421" t="e">
            <v>#REF!</v>
          </cell>
          <cell r="Y421" t="e">
            <v>#REF!</v>
          </cell>
          <cell r="AA421" t="str">
            <v>SR1110121200</v>
          </cell>
        </row>
        <row r="422">
          <cell r="V422" t="e">
            <v>#N/A</v>
          </cell>
          <cell r="W422" t="e">
            <v>#N/A</v>
          </cell>
          <cell r="Y422" t="e">
            <v>#N/A</v>
          </cell>
          <cell r="AA422" t="str">
            <v>SR1110122000</v>
          </cell>
        </row>
        <row r="423">
          <cell r="V423" t="e">
            <v>#REF!</v>
          </cell>
          <cell r="W423" t="e">
            <v>#REF!</v>
          </cell>
          <cell r="Y423" t="e">
            <v>#REF!</v>
          </cell>
          <cell r="AA423" t="str">
            <v>SR1110122100</v>
          </cell>
        </row>
        <row r="424">
          <cell r="V424" t="e">
            <v>#REF!</v>
          </cell>
          <cell r="W424" t="e">
            <v>#REF!</v>
          </cell>
          <cell r="Y424" t="e">
            <v>#REF!</v>
          </cell>
          <cell r="AA424" t="str">
            <v>SR1110122200</v>
          </cell>
        </row>
        <row r="425">
          <cell r="V425" t="e">
            <v>#N/A</v>
          </cell>
          <cell r="W425" t="e">
            <v>#N/A</v>
          </cell>
          <cell r="Y425" t="e">
            <v>#N/A</v>
          </cell>
          <cell r="AA425" t="str">
            <v>SR1110123000</v>
          </cell>
        </row>
        <row r="426">
          <cell r="V426" t="e">
            <v>#REF!</v>
          </cell>
          <cell r="W426" t="e">
            <v>#REF!</v>
          </cell>
          <cell r="Y426" t="e">
            <v>#REF!</v>
          </cell>
          <cell r="AA426" t="str">
            <v>SR1110130000</v>
          </cell>
        </row>
        <row r="427">
          <cell r="V427" t="e">
            <v>#N/A</v>
          </cell>
          <cell r="W427" t="e">
            <v>#N/A</v>
          </cell>
          <cell r="Y427" t="e">
            <v>#N/A</v>
          </cell>
          <cell r="AA427" t="str">
            <v>SR1110140000</v>
          </cell>
        </row>
        <row r="428">
          <cell r="V428" t="e">
            <v>#REF!</v>
          </cell>
          <cell r="W428" t="e">
            <v>#REF!</v>
          </cell>
          <cell r="Y428" t="e">
            <v>#REF!</v>
          </cell>
          <cell r="AA428" t="str">
            <v>SR1110200000</v>
          </cell>
        </row>
        <row r="429">
          <cell r="V429" t="e">
            <v>#REF!</v>
          </cell>
          <cell r="W429" t="e">
            <v>#REF!</v>
          </cell>
          <cell r="Y429" t="e">
            <v>#REF!</v>
          </cell>
          <cell r="AA429" t="str">
            <v>SR1110210000</v>
          </cell>
        </row>
        <row r="430">
          <cell r="V430" t="e">
            <v>#N/A</v>
          </cell>
          <cell r="W430" t="e">
            <v>#N/A</v>
          </cell>
          <cell r="Y430" t="e">
            <v>#N/A</v>
          </cell>
          <cell r="AA430" t="str">
            <v>SR1110211000</v>
          </cell>
        </row>
        <row r="431">
          <cell r="V431" t="e">
            <v>#REF!</v>
          </cell>
          <cell r="W431" t="e">
            <v>#REF!</v>
          </cell>
          <cell r="Y431" t="e">
            <v>#REF!</v>
          </cell>
          <cell r="AA431" t="str">
            <v>SR1110211100</v>
          </cell>
        </row>
        <row r="432">
          <cell r="V432" t="e">
            <v>#REF!</v>
          </cell>
          <cell r="W432" t="e">
            <v>#REF!</v>
          </cell>
          <cell r="Y432" t="e">
            <v>#REF!</v>
          </cell>
          <cell r="AA432" t="str">
            <v>SR1110211110</v>
          </cell>
        </row>
        <row r="433">
          <cell r="V433" t="e">
            <v>#REF!</v>
          </cell>
          <cell r="W433" t="e">
            <v>#REF!</v>
          </cell>
          <cell r="Y433" t="e">
            <v>#REF!</v>
          </cell>
          <cell r="AA433" t="str">
            <v>SR1110211120</v>
          </cell>
        </row>
        <row r="434">
          <cell r="V434" t="e">
            <v>#REF!</v>
          </cell>
          <cell r="W434" t="e">
            <v>#REF!</v>
          </cell>
          <cell r="Y434" t="e">
            <v>#REF!</v>
          </cell>
          <cell r="AA434" t="str">
            <v>SR1110211200</v>
          </cell>
        </row>
        <row r="435">
          <cell r="V435" t="e">
            <v>#REF!</v>
          </cell>
          <cell r="W435" t="e">
            <v>#REF!</v>
          </cell>
          <cell r="Y435" t="e">
            <v>#REF!</v>
          </cell>
          <cell r="AA435" t="str">
            <v>SR1110211210</v>
          </cell>
        </row>
        <row r="436">
          <cell r="V436" t="e">
            <v>#REF!</v>
          </cell>
          <cell r="W436" t="e">
            <v>#REF!</v>
          </cell>
          <cell r="Y436" t="e">
            <v>#REF!</v>
          </cell>
          <cell r="AA436" t="str">
            <v>SR1110211220</v>
          </cell>
        </row>
        <row r="437">
          <cell r="V437" t="e">
            <v>#REF!</v>
          </cell>
          <cell r="W437" t="e">
            <v>#REF!</v>
          </cell>
          <cell r="Y437" t="e">
            <v>#REF!</v>
          </cell>
          <cell r="AA437" t="str">
            <v>SR1110211300</v>
          </cell>
        </row>
        <row r="438">
          <cell r="V438" t="e">
            <v>#N/A</v>
          </cell>
          <cell r="W438" t="e">
            <v>#N/A</v>
          </cell>
          <cell r="Y438" t="e">
            <v>#N/A</v>
          </cell>
          <cell r="AA438" t="str">
            <v>SR1110212000</v>
          </cell>
        </row>
        <row r="439">
          <cell r="V439" t="e">
            <v>#REF!</v>
          </cell>
          <cell r="W439" t="e">
            <v>#REF!</v>
          </cell>
          <cell r="Y439" t="e">
            <v>#REF!</v>
          </cell>
          <cell r="AA439" t="str">
            <v>SR1110212100</v>
          </cell>
        </row>
        <row r="440">
          <cell r="V440" t="e">
            <v>#REF!</v>
          </cell>
          <cell r="W440" t="e">
            <v>#REF!</v>
          </cell>
          <cell r="Y440" t="e">
            <v>#REF!</v>
          </cell>
          <cell r="AA440" t="str">
            <v>SR1110212110</v>
          </cell>
        </row>
        <row r="441">
          <cell r="V441" t="e">
            <v>#REF!</v>
          </cell>
          <cell r="W441" t="e">
            <v>#REF!</v>
          </cell>
          <cell r="Y441" t="e">
            <v>#REF!</v>
          </cell>
          <cell r="AA441" t="str">
            <v>SR1110212120</v>
          </cell>
        </row>
        <row r="442">
          <cell r="V442" t="e">
            <v>#REF!</v>
          </cell>
          <cell r="W442" t="e">
            <v>#REF!</v>
          </cell>
          <cell r="Y442" t="e">
            <v>#REF!</v>
          </cell>
          <cell r="AA442" t="str">
            <v>SR1110212200</v>
          </cell>
        </row>
        <row r="443">
          <cell r="V443" t="e">
            <v>#REF!</v>
          </cell>
          <cell r="W443" t="e">
            <v>#REF!</v>
          </cell>
          <cell r="Y443" t="e">
            <v>#REF!</v>
          </cell>
          <cell r="AA443" t="str">
            <v>SR1110212210</v>
          </cell>
        </row>
        <row r="444">
          <cell r="V444" t="e">
            <v>#REF!</v>
          </cell>
          <cell r="W444" t="e">
            <v>#REF!</v>
          </cell>
          <cell r="Y444" t="e">
            <v>#REF!</v>
          </cell>
          <cell r="AA444" t="str">
            <v>SR1110212220</v>
          </cell>
        </row>
        <row r="445">
          <cell r="V445" t="e">
            <v>#REF!</v>
          </cell>
          <cell r="W445" t="e">
            <v>#REF!</v>
          </cell>
          <cell r="Y445" t="e">
            <v>#REF!</v>
          </cell>
          <cell r="AA445" t="str">
            <v>SR1110212300</v>
          </cell>
        </row>
        <row r="446">
          <cell r="V446" t="e">
            <v>#REF!</v>
          </cell>
          <cell r="W446" t="e">
            <v>#REF!</v>
          </cell>
          <cell r="Y446" t="e">
            <v>#REF!</v>
          </cell>
          <cell r="AA446" t="str">
            <v>SR1110220000</v>
          </cell>
        </row>
        <row r="447">
          <cell r="V447" t="e">
            <v>#N/A</v>
          </cell>
          <cell r="W447" t="e">
            <v>#N/A</v>
          </cell>
          <cell r="Y447" t="e">
            <v>#N/A</v>
          </cell>
          <cell r="AA447" t="str">
            <v>SR1110221000</v>
          </cell>
        </row>
        <row r="448">
          <cell r="V448" t="e">
            <v>#REF!</v>
          </cell>
          <cell r="W448" t="e">
            <v>#REF!</v>
          </cell>
          <cell r="Y448" t="e">
            <v>#REF!</v>
          </cell>
          <cell r="AA448" t="str">
            <v>SR1110221100</v>
          </cell>
        </row>
        <row r="449">
          <cell r="V449" t="e">
            <v>#REF!</v>
          </cell>
          <cell r="W449" t="e">
            <v>#REF!</v>
          </cell>
          <cell r="Y449" t="e">
            <v>#REF!</v>
          </cell>
          <cell r="AA449" t="str">
            <v>SR1110221200</v>
          </cell>
        </row>
        <row r="450">
          <cell r="V450" t="e">
            <v>#N/A</v>
          </cell>
          <cell r="W450" t="e">
            <v>#N/A</v>
          </cell>
          <cell r="Y450" t="e">
            <v>#N/A</v>
          </cell>
          <cell r="AA450" t="str">
            <v>SR1110222000</v>
          </cell>
        </row>
        <row r="451">
          <cell r="V451" t="e">
            <v>#REF!</v>
          </cell>
          <cell r="W451" t="e">
            <v>#REF!</v>
          </cell>
          <cell r="Y451" t="e">
            <v>#REF!</v>
          </cell>
          <cell r="AA451" t="str">
            <v>SR1110222100</v>
          </cell>
        </row>
        <row r="452">
          <cell r="V452" t="e">
            <v>#REF!</v>
          </cell>
          <cell r="W452" t="e">
            <v>#REF!</v>
          </cell>
          <cell r="Y452" t="e">
            <v>#REF!</v>
          </cell>
          <cell r="AA452" t="str">
            <v>SR1110222200</v>
          </cell>
        </row>
        <row r="453">
          <cell r="V453" t="e">
            <v>#REF!</v>
          </cell>
          <cell r="W453" t="e">
            <v>#REF!</v>
          </cell>
          <cell r="Y453" t="e">
            <v>#REF!</v>
          </cell>
          <cell r="AA453" t="str">
            <v>SR1110223000</v>
          </cell>
        </row>
        <row r="454">
          <cell r="V454" t="e">
            <v>#REF!</v>
          </cell>
          <cell r="W454" t="e">
            <v>#REF!</v>
          </cell>
          <cell r="Y454" t="e">
            <v>#REF!</v>
          </cell>
          <cell r="AA454" t="str">
            <v>SR1110230000</v>
          </cell>
        </row>
        <row r="455">
          <cell r="V455" t="e">
            <v>#N/A</v>
          </cell>
          <cell r="W455" t="e">
            <v>#N/A</v>
          </cell>
          <cell r="Y455" t="e">
            <v>#N/A</v>
          </cell>
          <cell r="AA455" t="str">
            <v>SR1110240000</v>
          </cell>
        </row>
        <row r="456">
          <cell r="V456" t="e">
            <v>#REF!</v>
          </cell>
          <cell r="W456" t="e">
            <v>#REF!</v>
          </cell>
          <cell r="Y456" t="e">
            <v>#REF!</v>
          </cell>
          <cell r="AA456" t="str">
            <v>SR1120000000</v>
          </cell>
        </row>
        <row r="457">
          <cell r="V457" t="e">
            <v>#REF!</v>
          </cell>
          <cell r="W457" t="e">
            <v>#REF!</v>
          </cell>
          <cell r="Y457" t="e">
            <v>#REF!</v>
          </cell>
          <cell r="AA457" t="str">
            <v>SR1120100000</v>
          </cell>
        </row>
        <row r="458">
          <cell r="V458" t="e">
            <v>#REF!</v>
          </cell>
          <cell r="W458" t="e">
            <v>#REF!</v>
          </cell>
          <cell r="Y458" t="e">
            <v>#REF!</v>
          </cell>
          <cell r="AA458" t="str">
            <v>SR1120110000</v>
          </cell>
        </row>
        <row r="459">
          <cell r="V459" t="e">
            <v>#REF!</v>
          </cell>
          <cell r="W459" t="e">
            <v>#REF!</v>
          </cell>
          <cell r="Y459" t="e">
            <v>#REF!</v>
          </cell>
          <cell r="AA459" t="str">
            <v>SR1120120000</v>
          </cell>
        </row>
        <row r="460">
          <cell r="V460" t="e">
            <v>#REF!</v>
          </cell>
          <cell r="W460" t="e">
            <v>#REF!</v>
          </cell>
          <cell r="Y460" t="e">
            <v>#REF!</v>
          </cell>
          <cell r="AA460" t="str">
            <v>SR1120200000</v>
          </cell>
        </row>
        <row r="461">
          <cell r="V461" t="e">
            <v>#REF!</v>
          </cell>
          <cell r="W461" t="e">
            <v>#REF!</v>
          </cell>
          <cell r="Y461" t="e">
            <v>#REF!</v>
          </cell>
          <cell r="AA461" t="str">
            <v>SR1120300000</v>
          </cell>
        </row>
        <row r="462">
          <cell r="V462" t="e">
            <v>#N/A</v>
          </cell>
          <cell r="W462" t="e">
            <v>#N/A</v>
          </cell>
          <cell r="Y462" t="e">
            <v>#N/A</v>
          </cell>
          <cell r="AA462" t="str">
            <v>SR1120400000</v>
          </cell>
        </row>
        <row r="463">
          <cell r="V463" t="e">
            <v>#REF!</v>
          </cell>
          <cell r="W463" t="e">
            <v>#REF!</v>
          </cell>
          <cell r="Y463" t="e">
            <v>#REF!</v>
          </cell>
          <cell r="AA463" t="str">
            <v>SR1120500000</v>
          </cell>
        </row>
        <row r="464">
          <cell r="V464" t="e">
            <v>#N/A</v>
          </cell>
          <cell r="W464" t="e">
            <v>#N/A</v>
          </cell>
          <cell r="Y464" t="e">
            <v>#N/A</v>
          </cell>
          <cell r="AA464" t="str">
            <v>SR1120600000</v>
          </cell>
        </row>
        <row r="465">
          <cell r="V465" t="e">
            <v>#N/A</v>
          </cell>
          <cell r="W465" t="e">
            <v>#N/A</v>
          </cell>
          <cell r="Y465" t="e">
            <v>#N/A</v>
          </cell>
          <cell r="AA465" t="str">
            <v>SR1120700000</v>
          </cell>
        </row>
        <row r="466">
          <cell r="V466" t="e">
            <v>#REF!</v>
          </cell>
          <cell r="W466" t="e">
            <v>#REF!</v>
          </cell>
          <cell r="Y466" t="e">
            <v>#REF!</v>
          </cell>
          <cell r="AA466" t="str">
            <v>SR1120800000</v>
          </cell>
        </row>
        <row r="467">
          <cell r="V467" t="e">
            <v>#REF!</v>
          </cell>
          <cell r="W467" t="e">
            <v>#REF!</v>
          </cell>
          <cell r="Y467" t="e">
            <v>#REF!</v>
          </cell>
          <cell r="AA467" t="str">
            <v>SR1120900000</v>
          </cell>
        </row>
        <row r="468">
          <cell r="V468" t="e">
            <v>#N/A</v>
          </cell>
          <cell r="W468" t="e">
            <v>#N/A</v>
          </cell>
          <cell r="Y468" t="e">
            <v>#N/A</v>
          </cell>
          <cell r="AA468" t="str">
            <v>SRREX</v>
          </cell>
        </row>
        <row r="469">
          <cell r="V469" t="e">
            <v>#N/A</v>
          </cell>
          <cell r="W469" t="e">
            <v>#N/A</v>
          </cell>
          <cell r="Y469" t="e">
            <v>#N/A</v>
          </cell>
          <cell r="AA469" t="str">
            <v>SR12QPMEE</v>
          </cell>
        </row>
        <row r="470">
          <cell r="V470" t="e">
            <v>#N/A</v>
          </cell>
          <cell r="W470" t="e">
            <v>#N/A</v>
          </cell>
          <cell r="Y470" t="e">
            <v>#N/A</v>
          </cell>
          <cell r="AA470" t="str">
            <v>SR13GPAA</v>
          </cell>
        </row>
        <row r="471">
          <cell r="V471" t="e">
            <v>#N/A</v>
          </cell>
          <cell r="W471" t="e">
            <v>#N/A</v>
          </cell>
          <cell r="Y471" t="e">
            <v>#N/A</v>
          </cell>
          <cell r="AA471" t="str">
            <v>SR14VARECA</v>
          </cell>
        </row>
        <row r="472">
          <cell r="V472" t="e">
            <v>#N/A</v>
          </cell>
          <cell r="W472" t="e">
            <v>#N/A</v>
          </cell>
          <cell r="Y472" t="e">
            <v>#N/A</v>
          </cell>
          <cell r="AA472" t="str">
            <v>SRRAI</v>
          </cell>
        </row>
        <row r="473">
          <cell r="V473" t="e">
            <v>#N/A</v>
          </cell>
          <cell r="W473" t="e">
            <v>#N/A</v>
          </cell>
          <cell r="Y473" t="e">
            <v>#N/A</v>
          </cell>
          <cell r="AA473" t="str">
            <v>SR15IMP</v>
          </cell>
        </row>
        <row r="474">
          <cell r="V474" t="e">
            <v>#N/A</v>
          </cell>
          <cell r="W474" t="e">
            <v>#N/A</v>
          </cell>
          <cell r="Y474" t="e">
            <v>#N/A</v>
          </cell>
          <cell r="AA474" t="str">
            <v>SR16ACTCED00</v>
          </cell>
        </row>
        <row r="475">
          <cell r="V475" t="e">
            <v>#N/A</v>
          </cell>
          <cell r="W475" t="e">
            <v>#N/A</v>
          </cell>
          <cell r="Y475" t="e">
            <v>#N/A</v>
          </cell>
          <cell r="AA475" t="str">
            <v>SRGPNARR</v>
          </cell>
        </row>
        <row r="476">
          <cell r="V476" t="e">
            <v>#N/A</v>
          </cell>
          <cell r="W476" t="e">
            <v>#N/A</v>
          </cell>
          <cell r="Y476" t="e">
            <v>#N/A</v>
          </cell>
          <cell r="AA476" t="str">
            <v>SRRN</v>
          </cell>
        </row>
        <row r="477">
          <cell r="V477" t="e">
            <v>#N/A</v>
          </cell>
          <cell r="W477" t="e">
            <v>#N/A</v>
          </cell>
          <cell r="Y477" t="e">
            <v>#N/A</v>
          </cell>
          <cell r="AA477" t="str">
            <v>SR17MINO</v>
          </cell>
        </row>
        <row r="478">
          <cell r="V478" t="e">
            <v>#N/A</v>
          </cell>
          <cell r="W478" t="e">
            <v>#N/A</v>
          </cell>
          <cell r="Y478" t="e">
            <v>#N/A</v>
          </cell>
          <cell r="AA478" t="str">
            <v>SRRNPG</v>
          </cell>
        </row>
        <row r="479">
          <cell r="V479" t="e">
            <v>#N/A</v>
          </cell>
          <cell r="W479" t="e">
            <v>#N/A</v>
          </cell>
          <cell r="Y479" t="e">
            <v>#N/A</v>
          </cell>
          <cell r="AA479" t="str">
            <v>TOTENGAGR</v>
          </cell>
        </row>
        <row r="480">
          <cell r="V480" t="e">
            <v>#REF!</v>
          </cell>
          <cell r="W480" t="e">
            <v>#REF!</v>
          </cell>
          <cell r="Y480" t="e">
            <v>#REF!</v>
          </cell>
          <cell r="AA480" t="str">
            <v>SXHB01ENF</v>
          </cell>
        </row>
        <row r="481">
          <cell r="V481" t="e">
            <v>#REF!</v>
          </cell>
          <cell r="W481" t="e">
            <v>#REF!</v>
          </cell>
          <cell r="Y481" t="e">
            <v>#REF!</v>
          </cell>
          <cell r="AA481" t="str">
            <v>SXHB01100000</v>
          </cell>
        </row>
        <row r="482">
          <cell r="V482" t="e">
            <v>#N/A</v>
          </cell>
          <cell r="W482" t="e">
            <v>#N/A</v>
          </cell>
          <cell r="Y482" t="e">
            <v>#N/A</v>
          </cell>
          <cell r="AA482" t="str">
            <v>SXHB01200000</v>
          </cell>
        </row>
        <row r="483">
          <cell r="V483" t="e">
            <v>#REF!</v>
          </cell>
          <cell r="W483" t="e">
            <v>#REF!</v>
          </cell>
          <cell r="Y483" t="e">
            <v>#REF!</v>
          </cell>
          <cell r="AA483" t="str">
            <v>SXHB02GAR</v>
          </cell>
        </row>
        <row r="484">
          <cell r="V484" t="e">
            <v>#REF!</v>
          </cell>
          <cell r="W484" t="e">
            <v>#REF!</v>
          </cell>
          <cell r="Y484" t="e">
            <v>#REF!</v>
          </cell>
          <cell r="AA484" t="str">
            <v>SXHB02100000</v>
          </cell>
        </row>
        <row r="485">
          <cell r="V485" t="e">
            <v>#N/A</v>
          </cell>
          <cell r="W485" t="e">
            <v>#N/A</v>
          </cell>
          <cell r="Y485" t="e">
            <v>#N/A</v>
          </cell>
          <cell r="AA485" t="str">
            <v>SXHB02200000</v>
          </cell>
        </row>
        <row r="486">
          <cell r="V486" t="e">
            <v>#N/A</v>
          </cell>
          <cell r="W486" t="e">
            <v>#N/A</v>
          </cell>
          <cell r="Y486" t="e">
            <v>#N/A</v>
          </cell>
          <cell r="AA486" t="str">
            <v>SXHB03EAR</v>
          </cell>
        </row>
        <row r="487">
          <cell r="V487" t="e">
            <v>#N/A</v>
          </cell>
          <cell r="W487" t="e">
            <v>#N/A</v>
          </cell>
          <cell r="Y487" t="e">
            <v>#N/A</v>
          </cell>
          <cell r="AA487" t="str">
            <v>SXHB04IFT</v>
          </cell>
        </row>
        <row r="488">
          <cell r="V488" t="e">
            <v>#N/A</v>
          </cell>
          <cell r="W488" t="e">
            <v>#N/A</v>
          </cell>
          <cell r="Y488" t="e">
            <v>#N/A</v>
          </cell>
          <cell r="AA488" t="str">
            <v>SXHB04100000</v>
          </cell>
        </row>
        <row r="489">
          <cell r="V489" t="e">
            <v>#N/A</v>
          </cell>
          <cell r="W489" t="e">
            <v>#N/A</v>
          </cell>
          <cell r="Y489" t="e">
            <v>#N/A</v>
          </cell>
          <cell r="AA489" t="str">
            <v>SXHB04200000</v>
          </cell>
        </row>
        <row r="490">
          <cell r="V490" t="e">
            <v>#N/A</v>
          </cell>
          <cell r="W490" t="e">
            <v>#N/A</v>
          </cell>
          <cell r="Y490" t="e">
            <v>#N/A</v>
          </cell>
          <cell r="AA490" t="str">
            <v>SXHB04300000</v>
          </cell>
        </row>
        <row r="491">
          <cell r="V491" t="e">
            <v>#N/A</v>
          </cell>
          <cell r="W491" t="e">
            <v>#N/A</v>
          </cell>
          <cell r="Y491" t="e">
            <v>#N/A</v>
          </cell>
          <cell r="AA491" t="str">
            <v>SXHB04400000</v>
          </cell>
        </row>
        <row r="492">
          <cell r="V492" t="e">
            <v>#N/A</v>
          </cell>
          <cell r="W492" t="e">
            <v>#N/A</v>
          </cell>
          <cell r="Y492" t="e">
            <v>#N/A</v>
          </cell>
          <cell r="AA492" t="str">
            <v>SXHB04500000</v>
          </cell>
        </row>
        <row r="493">
          <cell r="V493" t="e">
            <v>#REF!</v>
          </cell>
          <cell r="W493" t="e">
            <v>#REF!</v>
          </cell>
          <cell r="Y493" t="e">
            <v>#REF!</v>
          </cell>
          <cell r="AA493" t="str">
            <v>SXHB04600000</v>
          </cell>
        </row>
        <row r="494">
          <cell r="V494" t="e">
            <v>#N/A</v>
          </cell>
          <cell r="W494" t="e">
            <v>#N/A</v>
          </cell>
          <cell r="Y494" t="e">
            <v>#N/A</v>
          </cell>
          <cell r="AA494" t="str">
            <v>SXHB05OED</v>
          </cell>
        </row>
        <row r="495">
          <cell r="V495" t="e">
            <v>#REF!</v>
          </cell>
          <cell r="W495" t="e">
            <v>#REF!</v>
          </cell>
          <cell r="Y495" t="e">
            <v>#REF!</v>
          </cell>
          <cell r="AA495" t="str">
            <v>TOTENGAGD</v>
          </cell>
        </row>
        <row r="496">
          <cell r="V496" t="e">
            <v>#REF!</v>
          </cell>
          <cell r="W496" t="e">
            <v>#REF!</v>
          </cell>
          <cell r="Y496" t="e">
            <v>#REF!</v>
          </cell>
          <cell r="AA496" t="str">
            <v>SXHB06ENF</v>
          </cell>
        </row>
        <row r="497">
          <cell r="V497" t="e">
            <v>#REF!</v>
          </cell>
          <cell r="W497" t="e">
            <v>#REF!</v>
          </cell>
          <cell r="Y497" t="e">
            <v>#REF!</v>
          </cell>
          <cell r="AA497" t="str">
            <v>SXHB06100000</v>
          </cell>
        </row>
        <row r="498">
          <cell r="V498" t="e">
            <v>#REF!</v>
          </cell>
          <cell r="W498" t="e">
            <v>#REF!</v>
          </cell>
          <cell r="Y498" t="e">
            <v>#REF!</v>
          </cell>
          <cell r="AA498" t="str">
            <v>SXHB06200000</v>
          </cell>
        </row>
        <row r="499">
          <cell r="V499" t="e">
            <v>#REF!</v>
          </cell>
          <cell r="W499" t="e">
            <v>#REF!</v>
          </cell>
          <cell r="Y499" t="e">
            <v>#REF!</v>
          </cell>
          <cell r="AA499" t="str">
            <v>SXHB07ENG</v>
          </cell>
        </row>
        <row r="500">
          <cell r="V500" t="e">
            <v>#REF!</v>
          </cell>
          <cell r="W500" t="e">
            <v>#REF!</v>
          </cell>
          <cell r="Y500" t="e">
            <v>#REF!</v>
          </cell>
          <cell r="AA500" t="str">
            <v>SXHB07100000</v>
          </cell>
        </row>
        <row r="501">
          <cell r="V501" t="e">
            <v>#REF!</v>
          </cell>
          <cell r="W501" t="e">
            <v>#REF!</v>
          </cell>
          <cell r="Y501" t="e">
            <v>#REF!</v>
          </cell>
          <cell r="AA501" t="str">
            <v>SXHB07200000</v>
          </cell>
        </row>
        <row r="502">
          <cell r="V502" t="e">
            <v>#REF!</v>
          </cell>
          <cell r="W502" t="e">
            <v>#REF!</v>
          </cell>
          <cell r="Y502" t="e">
            <v>#REF!</v>
          </cell>
          <cell r="AA502" t="str">
            <v>SXHB07210000</v>
          </cell>
        </row>
        <row r="503">
          <cell r="V503" t="e">
            <v>#REF!</v>
          </cell>
          <cell r="W503" t="e">
            <v>#REF!</v>
          </cell>
          <cell r="Y503" t="e">
            <v>#REF!</v>
          </cell>
          <cell r="AA503" t="str">
            <v>SXHB07220000</v>
          </cell>
        </row>
        <row r="504">
          <cell r="V504" t="e">
            <v>#REF!</v>
          </cell>
          <cell r="W504" t="e">
            <v>#REF!</v>
          </cell>
          <cell r="Y504" t="e">
            <v>#REF!</v>
          </cell>
          <cell r="AA504" t="str">
            <v>SXHB08AED</v>
          </cell>
        </row>
        <row r="505">
          <cell r="V505" t="e">
            <v>#N/A</v>
          </cell>
          <cell r="W505" t="e">
            <v>#N/A</v>
          </cell>
          <cell r="Y505" t="e">
            <v>#N/A</v>
          </cell>
          <cell r="AA505" t="str">
            <v>SXHB9IFT</v>
          </cell>
        </row>
        <row r="506">
          <cell r="V506" t="e">
            <v>#N/A</v>
          </cell>
          <cell r="W506" t="e">
            <v>#N/A</v>
          </cell>
          <cell r="Y506" t="e">
            <v>#N/A</v>
          </cell>
          <cell r="AA506" t="str">
            <v>SXHB09100000</v>
          </cell>
        </row>
        <row r="507">
          <cell r="V507" t="e">
            <v>#N/A</v>
          </cell>
          <cell r="W507" t="e">
            <v>#N/A</v>
          </cell>
          <cell r="Y507" t="e">
            <v>#N/A</v>
          </cell>
          <cell r="AA507" t="str">
            <v>SXHB09200000</v>
          </cell>
        </row>
        <row r="508">
          <cell r="V508" t="e">
            <v>#N/A</v>
          </cell>
          <cell r="W508" t="e">
            <v>#N/A</v>
          </cell>
          <cell r="Y508" t="e">
            <v>#N/A</v>
          </cell>
          <cell r="AA508" t="str">
            <v>SXHB09300000</v>
          </cell>
        </row>
        <row r="509">
          <cell r="V509" t="e">
            <v>#N/A</v>
          </cell>
          <cell r="W509" t="e">
            <v>#N/A</v>
          </cell>
          <cell r="Y509" t="e">
            <v>#N/A</v>
          </cell>
          <cell r="AA509" t="str">
            <v>SXHB09400000</v>
          </cell>
        </row>
        <row r="510">
          <cell r="V510" t="e">
            <v>#N/A</v>
          </cell>
          <cell r="W510" t="e">
            <v>#N/A</v>
          </cell>
          <cell r="Y510" t="e">
            <v>#N/A</v>
          </cell>
          <cell r="AA510" t="str">
            <v>SXHB09500000</v>
          </cell>
        </row>
        <row r="511">
          <cell r="V511" t="e">
            <v>#REF!</v>
          </cell>
          <cell r="W511" t="e">
            <v>#REF!</v>
          </cell>
          <cell r="Y511" t="e">
            <v>#REF!</v>
          </cell>
          <cell r="AA511" t="str">
            <v>SXHB09600000</v>
          </cell>
        </row>
        <row r="512">
          <cell r="V512" t="e">
            <v>#N/A</v>
          </cell>
          <cell r="W512" t="e">
            <v>#N/A</v>
          </cell>
          <cell r="Y512" t="e">
            <v>#N/A</v>
          </cell>
          <cell r="AA512" t="str">
            <v>SXHB10OED</v>
          </cell>
        </row>
      </sheetData>
      <sheetData sheetId="2">
        <row r="22">
          <cell r="V22">
            <v>0</v>
          </cell>
        </row>
      </sheetData>
      <sheetData sheetId="3"/>
      <sheetData sheetId="4"/>
      <sheetData sheetId="5">
        <row r="23">
          <cell r="A23" t="str">
            <v>TOTACTIF</v>
          </cell>
          <cell r="B23">
            <v>1</v>
          </cell>
        </row>
        <row r="24">
          <cell r="A24" t="str">
            <v>SA01CBC</v>
          </cell>
          <cell r="B24">
            <v>2</v>
          </cell>
        </row>
        <row r="25">
          <cell r="A25" t="str">
            <v>SA0110000000</v>
          </cell>
          <cell r="B25">
            <v>3</v>
          </cell>
        </row>
        <row r="26">
          <cell r="A26">
            <v>0</v>
          </cell>
          <cell r="B26">
            <v>0</v>
          </cell>
        </row>
        <row r="27">
          <cell r="A27" t="str">
            <v>SA0120000000</v>
          </cell>
          <cell r="B27">
            <v>3</v>
          </cell>
        </row>
        <row r="28">
          <cell r="A28">
            <v>0</v>
          </cell>
          <cell r="B28">
            <v>0</v>
          </cell>
        </row>
        <row r="29">
          <cell r="A29">
            <v>0</v>
          </cell>
          <cell r="B29">
            <v>0</v>
          </cell>
        </row>
        <row r="30">
          <cell r="A30">
            <v>0</v>
          </cell>
          <cell r="B30">
            <v>0</v>
          </cell>
        </row>
        <row r="31">
          <cell r="A31">
            <v>0</v>
          </cell>
          <cell r="B31">
            <v>0</v>
          </cell>
        </row>
        <row r="32">
          <cell r="A32">
            <v>0</v>
          </cell>
          <cell r="B32">
            <v>0</v>
          </cell>
        </row>
        <row r="33">
          <cell r="A33">
            <v>0</v>
          </cell>
          <cell r="B33">
            <v>0</v>
          </cell>
        </row>
        <row r="34">
          <cell r="A34">
            <v>0</v>
          </cell>
          <cell r="B34">
            <v>0</v>
          </cell>
        </row>
        <row r="35">
          <cell r="A35">
            <v>0</v>
          </cell>
          <cell r="B35">
            <v>0</v>
          </cell>
        </row>
        <row r="36">
          <cell r="A36">
            <v>0</v>
          </cell>
          <cell r="B36">
            <v>0</v>
          </cell>
        </row>
        <row r="37">
          <cell r="A37" t="str">
            <v>SA02AFJVR</v>
          </cell>
          <cell r="B37">
            <v>2</v>
          </cell>
        </row>
        <row r="38">
          <cell r="A38" t="str">
            <v>SA0210000000</v>
          </cell>
          <cell r="B38">
            <v>3</v>
          </cell>
        </row>
        <row r="39">
          <cell r="A39" t="str">
            <v>SA0210100000</v>
          </cell>
          <cell r="B39">
            <v>4</v>
          </cell>
        </row>
        <row r="40">
          <cell r="A40" t="str">
            <v>SA0210110000</v>
          </cell>
          <cell r="B40">
            <v>5</v>
          </cell>
        </row>
        <row r="41">
          <cell r="A41" t="str">
            <v>SA0210111000</v>
          </cell>
          <cell r="B41">
            <v>6</v>
          </cell>
        </row>
        <row r="42">
          <cell r="A42">
            <v>0</v>
          </cell>
          <cell r="B42">
            <v>0</v>
          </cell>
        </row>
        <row r="43">
          <cell r="A43">
            <v>0</v>
          </cell>
          <cell r="B43">
            <v>0</v>
          </cell>
        </row>
        <row r="44">
          <cell r="A44">
            <v>0</v>
          </cell>
          <cell r="B44">
            <v>0</v>
          </cell>
        </row>
        <row r="45">
          <cell r="A45" t="str">
            <v>SA0210112000</v>
          </cell>
          <cell r="B45">
            <v>6</v>
          </cell>
        </row>
        <row r="46">
          <cell r="A46">
            <v>0</v>
          </cell>
          <cell r="B46">
            <v>0</v>
          </cell>
        </row>
        <row r="47">
          <cell r="A47">
            <v>0</v>
          </cell>
          <cell r="B47">
            <v>0</v>
          </cell>
        </row>
        <row r="48">
          <cell r="A48">
            <v>0</v>
          </cell>
          <cell r="B48">
            <v>0</v>
          </cell>
        </row>
        <row r="49">
          <cell r="A49" t="str">
            <v>SA0210120000</v>
          </cell>
          <cell r="B49">
            <v>5</v>
          </cell>
        </row>
        <row r="50">
          <cell r="A50" t="str">
            <v>SA0210121000</v>
          </cell>
          <cell r="B50">
            <v>6</v>
          </cell>
        </row>
        <row r="51">
          <cell r="A51">
            <v>0</v>
          </cell>
          <cell r="B51">
            <v>0</v>
          </cell>
        </row>
        <row r="52">
          <cell r="A52">
            <v>0</v>
          </cell>
          <cell r="B52">
            <v>0</v>
          </cell>
        </row>
        <row r="53">
          <cell r="A53" t="str">
            <v>SA0210122000</v>
          </cell>
          <cell r="B53">
            <v>6</v>
          </cell>
        </row>
        <row r="54">
          <cell r="A54" t="str">
            <v>SA0210122100</v>
          </cell>
          <cell r="B54">
            <v>7</v>
          </cell>
        </row>
        <row r="55">
          <cell r="A55">
            <v>0</v>
          </cell>
          <cell r="B55">
            <v>0</v>
          </cell>
        </row>
        <row r="56">
          <cell r="A56">
            <v>0</v>
          </cell>
          <cell r="B56">
            <v>0</v>
          </cell>
        </row>
        <row r="57">
          <cell r="A57" t="str">
            <v>SA0210122200</v>
          </cell>
          <cell r="B57">
            <v>7</v>
          </cell>
        </row>
        <row r="58">
          <cell r="A58">
            <v>0</v>
          </cell>
          <cell r="B58">
            <v>0</v>
          </cell>
        </row>
        <row r="59">
          <cell r="A59">
            <v>0</v>
          </cell>
          <cell r="B59">
            <v>0</v>
          </cell>
        </row>
        <row r="60">
          <cell r="A60" t="str">
            <v>SA0210123000</v>
          </cell>
          <cell r="B60">
            <v>6</v>
          </cell>
        </row>
        <row r="61">
          <cell r="A61">
            <v>0</v>
          </cell>
          <cell r="B61">
            <v>0</v>
          </cell>
        </row>
        <row r="62">
          <cell r="A62">
            <v>0</v>
          </cell>
          <cell r="B62">
            <v>0</v>
          </cell>
        </row>
        <row r="63">
          <cell r="A63" t="str">
            <v>SA0210200000</v>
          </cell>
          <cell r="B63">
            <v>4</v>
          </cell>
        </row>
        <row r="64">
          <cell r="A64">
            <v>0</v>
          </cell>
          <cell r="B64">
            <v>0</v>
          </cell>
        </row>
        <row r="65">
          <cell r="A65">
            <v>0</v>
          </cell>
          <cell r="B65">
            <v>0</v>
          </cell>
        </row>
        <row r="66">
          <cell r="A66">
            <v>0</v>
          </cell>
          <cell r="B66">
            <v>0</v>
          </cell>
        </row>
        <row r="67">
          <cell r="A67">
            <v>0</v>
          </cell>
          <cell r="B67">
            <v>0</v>
          </cell>
        </row>
        <row r="68">
          <cell r="A68" t="str">
            <v>SA0210300000</v>
          </cell>
          <cell r="B68">
            <v>4</v>
          </cell>
        </row>
        <row r="69">
          <cell r="A69" t="str">
            <v>SA0210310000</v>
          </cell>
          <cell r="B69">
            <v>6</v>
          </cell>
        </row>
        <row r="70">
          <cell r="A70">
            <v>0</v>
          </cell>
          <cell r="B70">
            <v>0</v>
          </cell>
        </row>
        <row r="71">
          <cell r="A71">
            <v>0</v>
          </cell>
          <cell r="B71">
            <v>0</v>
          </cell>
        </row>
        <row r="72">
          <cell r="A72">
            <v>0</v>
          </cell>
          <cell r="B72">
            <v>0</v>
          </cell>
        </row>
        <row r="73">
          <cell r="A73">
            <v>0</v>
          </cell>
          <cell r="B73">
            <v>0</v>
          </cell>
        </row>
        <row r="74">
          <cell r="A74">
            <v>0</v>
          </cell>
          <cell r="B74">
            <v>0</v>
          </cell>
        </row>
        <row r="75">
          <cell r="A75">
            <v>0</v>
          </cell>
          <cell r="B75">
            <v>0</v>
          </cell>
        </row>
        <row r="76">
          <cell r="A76">
            <v>0</v>
          </cell>
          <cell r="B76">
            <v>0</v>
          </cell>
        </row>
        <row r="77">
          <cell r="A77">
            <v>0</v>
          </cell>
          <cell r="B77">
            <v>0</v>
          </cell>
        </row>
        <row r="78">
          <cell r="A78">
            <v>0</v>
          </cell>
          <cell r="B78">
            <v>0</v>
          </cell>
        </row>
        <row r="79">
          <cell r="A79" t="str">
            <v>SA0210320000</v>
          </cell>
          <cell r="B79">
            <v>6</v>
          </cell>
        </row>
        <row r="80">
          <cell r="A80">
            <v>0</v>
          </cell>
          <cell r="B80">
            <v>0</v>
          </cell>
        </row>
        <row r="81">
          <cell r="A81">
            <v>0</v>
          </cell>
          <cell r="B81">
            <v>0</v>
          </cell>
        </row>
        <row r="82">
          <cell r="A82">
            <v>0</v>
          </cell>
          <cell r="B82">
            <v>0</v>
          </cell>
        </row>
        <row r="83">
          <cell r="A83">
            <v>0</v>
          </cell>
          <cell r="B83">
            <v>0</v>
          </cell>
        </row>
        <row r="84">
          <cell r="A84">
            <v>0</v>
          </cell>
          <cell r="B84">
            <v>0</v>
          </cell>
        </row>
        <row r="85">
          <cell r="A85">
            <v>0</v>
          </cell>
          <cell r="B85">
            <v>0</v>
          </cell>
        </row>
        <row r="86">
          <cell r="A86" t="str">
            <v>SA0210330000</v>
          </cell>
          <cell r="B86">
            <v>6</v>
          </cell>
        </row>
        <row r="87">
          <cell r="A87">
            <v>0</v>
          </cell>
          <cell r="B87">
            <v>0</v>
          </cell>
        </row>
        <row r="88">
          <cell r="A88">
            <v>0</v>
          </cell>
          <cell r="B88">
            <v>0</v>
          </cell>
        </row>
        <row r="89">
          <cell r="A89">
            <v>0</v>
          </cell>
          <cell r="B89">
            <v>0</v>
          </cell>
        </row>
        <row r="90">
          <cell r="A90">
            <v>0</v>
          </cell>
          <cell r="B90">
            <v>0</v>
          </cell>
        </row>
        <row r="91">
          <cell r="A91">
            <v>0</v>
          </cell>
          <cell r="B91">
            <v>0</v>
          </cell>
        </row>
        <row r="92">
          <cell r="A92">
            <v>0</v>
          </cell>
          <cell r="B92">
            <v>0</v>
          </cell>
        </row>
        <row r="93">
          <cell r="A93">
            <v>0</v>
          </cell>
          <cell r="B93">
            <v>0</v>
          </cell>
        </row>
        <row r="94">
          <cell r="A94">
            <v>0</v>
          </cell>
          <cell r="B94">
            <v>0</v>
          </cell>
        </row>
        <row r="95">
          <cell r="A95">
            <v>0</v>
          </cell>
          <cell r="B95">
            <v>0</v>
          </cell>
        </row>
        <row r="96">
          <cell r="A96">
            <v>0</v>
          </cell>
          <cell r="B96">
            <v>0</v>
          </cell>
        </row>
        <row r="97">
          <cell r="A97">
            <v>0</v>
          </cell>
          <cell r="B97">
            <v>0</v>
          </cell>
        </row>
        <row r="98">
          <cell r="A98">
            <v>0</v>
          </cell>
          <cell r="B98">
            <v>0</v>
          </cell>
        </row>
        <row r="99">
          <cell r="A99">
            <v>0</v>
          </cell>
          <cell r="B99">
            <v>0</v>
          </cell>
        </row>
        <row r="100">
          <cell r="A100">
            <v>0</v>
          </cell>
          <cell r="B100">
            <v>0</v>
          </cell>
        </row>
        <row r="101">
          <cell r="A101" t="str">
            <v>SA0220000000</v>
          </cell>
          <cell r="B101">
            <v>3</v>
          </cell>
        </row>
        <row r="102">
          <cell r="A102" t="str">
            <v>SA0220100000</v>
          </cell>
          <cell r="B102">
            <v>4</v>
          </cell>
        </row>
        <row r="103">
          <cell r="A103" t="str">
            <v>SA0220110000</v>
          </cell>
          <cell r="B103">
            <v>5</v>
          </cell>
        </row>
        <row r="104">
          <cell r="A104" t="str">
            <v>SA0220111000</v>
          </cell>
          <cell r="B104">
            <v>6</v>
          </cell>
        </row>
        <row r="105">
          <cell r="A105">
            <v>0</v>
          </cell>
          <cell r="B105">
            <v>0</v>
          </cell>
        </row>
        <row r="106">
          <cell r="A106">
            <v>0</v>
          </cell>
          <cell r="B106">
            <v>0</v>
          </cell>
        </row>
        <row r="107">
          <cell r="A107" t="str">
            <v>SA0220112000</v>
          </cell>
          <cell r="B107">
            <v>6</v>
          </cell>
        </row>
        <row r="108">
          <cell r="A108">
            <v>0</v>
          </cell>
          <cell r="B108">
            <v>0</v>
          </cell>
        </row>
        <row r="109">
          <cell r="A109">
            <v>0</v>
          </cell>
          <cell r="B109">
            <v>0</v>
          </cell>
        </row>
        <row r="110">
          <cell r="A110" t="str">
            <v>SA0220113000</v>
          </cell>
          <cell r="B110">
            <v>6</v>
          </cell>
        </row>
        <row r="111">
          <cell r="A111">
            <v>0</v>
          </cell>
          <cell r="B111">
            <v>0</v>
          </cell>
        </row>
        <row r="112">
          <cell r="A112">
            <v>0</v>
          </cell>
          <cell r="B112">
            <v>0</v>
          </cell>
        </row>
        <row r="113">
          <cell r="A113" t="str">
            <v>SA0220114000</v>
          </cell>
          <cell r="B113">
            <v>6</v>
          </cell>
        </row>
        <row r="114">
          <cell r="A114">
            <v>0</v>
          </cell>
          <cell r="B114">
            <v>0</v>
          </cell>
        </row>
        <row r="115">
          <cell r="A115">
            <v>0</v>
          </cell>
          <cell r="B115">
            <v>0</v>
          </cell>
        </row>
        <row r="116">
          <cell r="A116" t="str">
            <v>SA0220115000</v>
          </cell>
          <cell r="B116">
            <v>6</v>
          </cell>
        </row>
        <row r="117">
          <cell r="A117">
            <v>0</v>
          </cell>
          <cell r="B117">
            <v>0</v>
          </cell>
        </row>
        <row r="118">
          <cell r="A118">
            <v>0</v>
          </cell>
          <cell r="B118">
            <v>0</v>
          </cell>
        </row>
        <row r="119">
          <cell r="A119" t="str">
            <v>SA0220120000</v>
          </cell>
          <cell r="B119">
            <v>5</v>
          </cell>
        </row>
        <row r="120">
          <cell r="A120" t="str">
            <v>SA0220121000</v>
          </cell>
          <cell r="B120">
            <v>6</v>
          </cell>
        </row>
        <row r="121">
          <cell r="A121">
            <v>0</v>
          </cell>
          <cell r="B121">
            <v>0</v>
          </cell>
        </row>
        <row r="122">
          <cell r="A122">
            <v>0</v>
          </cell>
          <cell r="B122">
            <v>0</v>
          </cell>
        </row>
        <row r="123">
          <cell r="A123" t="str">
            <v>SA0220122000</v>
          </cell>
          <cell r="B123">
            <v>6</v>
          </cell>
        </row>
        <row r="124">
          <cell r="A124">
            <v>0</v>
          </cell>
          <cell r="B124">
            <v>0</v>
          </cell>
        </row>
        <row r="125">
          <cell r="A125">
            <v>0</v>
          </cell>
          <cell r="B125">
            <v>0</v>
          </cell>
        </row>
        <row r="126">
          <cell r="A126">
            <v>0</v>
          </cell>
          <cell r="B126">
            <v>0</v>
          </cell>
        </row>
        <row r="127">
          <cell r="A127">
            <v>0</v>
          </cell>
          <cell r="B127">
            <v>0</v>
          </cell>
        </row>
        <row r="128">
          <cell r="A128">
            <v>0</v>
          </cell>
          <cell r="B128">
            <v>0</v>
          </cell>
        </row>
        <row r="129">
          <cell r="A129">
            <v>0</v>
          </cell>
          <cell r="B129">
            <v>0</v>
          </cell>
        </row>
        <row r="130">
          <cell r="A130">
            <v>0</v>
          </cell>
          <cell r="B130">
            <v>0</v>
          </cell>
        </row>
        <row r="131">
          <cell r="A131">
            <v>0</v>
          </cell>
          <cell r="B131">
            <v>0</v>
          </cell>
        </row>
        <row r="132">
          <cell r="A132" t="str">
            <v>SA0220123000</v>
          </cell>
          <cell r="B132">
            <v>6</v>
          </cell>
        </row>
        <row r="133">
          <cell r="A133">
            <v>0</v>
          </cell>
          <cell r="B133">
            <v>0</v>
          </cell>
        </row>
        <row r="134">
          <cell r="A134">
            <v>0</v>
          </cell>
          <cell r="B134">
            <v>0</v>
          </cell>
        </row>
        <row r="135">
          <cell r="A135" t="str">
            <v>SA0220124000</v>
          </cell>
          <cell r="B135">
            <v>6</v>
          </cell>
        </row>
        <row r="136">
          <cell r="A136">
            <v>0</v>
          </cell>
          <cell r="B136">
            <v>0</v>
          </cell>
        </row>
        <row r="137">
          <cell r="A137">
            <v>0</v>
          </cell>
          <cell r="B137">
            <v>0</v>
          </cell>
        </row>
        <row r="138">
          <cell r="A138" t="str">
            <v>SA0220125000</v>
          </cell>
          <cell r="B138">
            <v>6</v>
          </cell>
        </row>
        <row r="139">
          <cell r="A139">
            <v>0</v>
          </cell>
          <cell r="B139">
            <v>0</v>
          </cell>
        </row>
        <row r="140">
          <cell r="A140">
            <v>0</v>
          </cell>
          <cell r="B140">
            <v>0</v>
          </cell>
        </row>
        <row r="141">
          <cell r="A141" t="str">
            <v>SA0220126000</v>
          </cell>
          <cell r="B141">
            <v>6</v>
          </cell>
        </row>
        <row r="142">
          <cell r="A142">
            <v>0</v>
          </cell>
          <cell r="B142">
            <v>0</v>
          </cell>
        </row>
        <row r="143">
          <cell r="A143">
            <v>0</v>
          </cell>
          <cell r="B143">
            <v>0</v>
          </cell>
        </row>
        <row r="144">
          <cell r="A144">
            <v>0</v>
          </cell>
          <cell r="B144">
            <v>0</v>
          </cell>
        </row>
        <row r="145">
          <cell r="A145" t="str">
            <v>SA0220127000</v>
          </cell>
          <cell r="B145">
            <v>6</v>
          </cell>
        </row>
        <row r="146">
          <cell r="A146">
            <v>0</v>
          </cell>
          <cell r="B146">
            <v>0</v>
          </cell>
        </row>
        <row r="147">
          <cell r="A147">
            <v>0</v>
          </cell>
          <cell r="B147">
            <v>0</v>
          </cell>
        </row>
        <row r="148">
          <cell r="A148" t="str">
            <v>SA0220130000</v>
          </cell>
          <cell r="B148">
            <v>5</v>
          </cell>
        </row>
        <row r="149">
          <cell r="A149" t="str">
            <v>SA0220131000</v>
          </cell>
          <cell r="B149">
            <v>6</v>
          </cell>
        </row>
        <row r="150">
          <cell r="A150">
            <v>0</v>
          </cell>
          <cell r="B150">
            <v>0</v>
          </cell>
        </row>
        <row r="151">
          <cell r="A151">
            <v>0</v>
          </cell>
          <cell r="B151">
            <v>0</v>
          </cell>
        </row>
        <row r="152">
          <cell r="A152">
            <v>0</v>
          </cell>
          <cell r="B152">
            <v>0</v>
          </cell>
        </row>
        <row r="153">
          <cell r="A153" t="str">
            <v>SA0220132000</v>
          </cell>
          <cell r="B153">
            <v>6</v>
          </cell>
        </row>
        <row r="154">
          <cell r="A154" t="str">
            <v>SA0220132100</v>
          </cell>
          <cell r="B154">
            <v>7</v>
          </cell>
        </row>
        <row r="155">
          <cell r="A155">
            <v>0</v>
          </cell>
          <cell r="B155">
            <v>0</v>
          </cell>
        </row>
        <row r="156">
          <cell r="A156">
            <v>0</v>
          </cell>
          <cell r="B156">
            <v>0</v>
          </cell>
        </row>
        <row r="157">
          <cell r="A157">
            <v>0</v>
          </cell>
          <cell r="B157">
            <v>0</v>
          </cell>
        </row>
        <row r="158">
          <cell r="A158" t="str">
            <v>SA0220132200</v>
          </cell>
          <cell r="B158">
            <v>7</v>
          </cell>
        </row>
        <row r="159">
          <cell r="A159">
            <v>0</v>
          </cell>
          <cell r="B159">
            <v>0</v>
          </cell>
        </row>
        <row r="160">
          <cell r="A160">
            <v>0</v>
          </cell>
          <cell r="B160">
            <v>0</v>
          </cell>
        </row>
        <row r="161">
          <cell r="A161">
            <v>0</v>
          </cell>
          <cell r="B161">
            <v>0</v>
          </cell>
        </row>
        <row r="162">
          <cell r="A162" t="str">
            <v>SA0220133000</v>
          </cell>
          <cell r="B162">
            <v>6</v>
          </cell>
        </row>
        <row r="163">
          <cell r="A163">
            <v>0</v>
          </cell>
          <cell r="B163">
            <v>0</v>
          </cell>
        </row>
        <row r="164">
          <cell r="A164">
            <v>0</v>
          </cell>
          <cell r="B164">
            <v>0</v>
          </cell>
        </row>
        <row r="165">
          <cell r="A165">
            <v>0</v>
          </cell>
          <cell r="B165">
            <v>0</v>
          </cell>
        </row>
        <row r="166">
          <cell r="A166">
            <v>0</v>
          </cell>
          <cell r="B166">
            <v>0</v>
          </cell>
        </row>
        <row r="167">
          <cell r="A167" t="str">
            <v>SA0220140000</v>
          </cell>
          <cell r="B167">
            <v>5</v>
          </cell>
        </row>
        <row r="168">
          <cell r="A168">
            <v>0</v>
          </cell>
          <cell r="B168">
            <v>0</v>
          </cell>
        </row>
        <row r="169">
          <cell r="A169" t="str">
            <v>SA0220200000</v>
          </cell>
          <cell r="B169">
            <v>4</v>
          </cell>
        </row>
        <row r="170">
          <cell r="A170" t="str">
            <v>SA0220210000</v>
          </cell>
          <cell r="B170">
            <v>5</v>
          </cell>
        </row>
        <row r="171">
          <cell r="A171">
            <v>0</v>
          </cell>
          <cell r="B171">
            <v>0</v>
          </cell>
        </row>
        <row r="172">
          <cell r="A172">
            <v>0</v>
          </cell>
          <cell r="B172">
            <v>0</v>
          </cell>
        </row>
        <row r="173">
          <cell r="A173">
            <v>0</v>
          </cell>
          <cell r="B173">
            <v>0</v>
          </cell>
        </row>
        <row r="174">
          <cell r="A174">
            <v>0</v>
          </cell>
          <cell r="B174">
            <v>0</v>
          </cell>
        </row>
        <row r="175">
          <cell r="A175" t="str">
            <v>SA0220220000</v>
          </cell>
          <cell r="B175">
            <v>5</v>
          </cell>
        </row>
        <row r="176">
          <cell r="A176">
            <v>0</v>
          </cell>
          <cell r="B176">
            <v>0</v>
          </cell>
        </row>
        <row r="177">
          <cell r="A177">
            <v>0</v>
          </cell>
          <cell r="B177">
            <v>0</v>
          </cell>
        </row>
        <row r="178">
          <cell r="A178">
            <v>0</v>
          </cell>
          <cell r="B178">
            <v>0</v>
          </cell>
        </row>
        <row r="179">
          <cell r="A179">
            <v>0</v>
          </cell>
          <cell r="B179">
            <v>0</v>
          </cell>
        </row>
        <row r="180">
          <cell r="A180" t="str">
            <v>SA0230000000</v>
          </cell>
          <cell r="B180">
            <v>3</v>
          </cell>
        </row>
        <row r="181">
          <cell r="A181" t="str">
            <v>SA0230100000</v>
          </cell>
          <cell r="B181">
            <v>4</v>
          </cell>
        </row>
        <row r="182">
          <cell r="A182" t="str">
            <v>SA0230110000</v>
          </cell>
          <cell r="B182">
            <v>5</v>
          </cell>
        </row>
        <row r="183">
          <cell r="A183" t="str">
            <v>SA0230111000</v>
          </cell>
          <cell r="B183">
            <v>6</v>
          </cell>
        </row>
        <row r="184">
          <cell r="A184" t="str">
            <v>SA0230111100</v>
          </cell>
          <cell r="B184">
            <v>7</v>
          </cell>
        </row>
        <row r="185">
          <cell r="A185">
            <v>0</v>
          </cell>
          <cell r="B185">
            <v>0</v>
          </cell>
        </row>
        <row r="186">
          <cell r="A186">
            <v>0</v>
          </cell>
          <cell r="B186">
            <v>0</v>
          </cell>
        </row>
        <row r="187">
          <cell r="A187" t="str">
            <v>SA0230111200</v>
          </cell>
          <cell r="B187">
            <v>7</v>
          </cell>
        </row>
        <row r="188">
          <cell r="A188">
            <v>0</v>
          </cell>
          <cell r="B188">
            <v>0</v>
          </cell>
        </row>
        <row r="189">
          <cell r="A189">
            <v>0</v>
          </cell>
          <cell r="B189">
            <v>0</v>
          </cell>
        </row>
        <row r="190">
          <cell r="A190" t="str">
            <v>SA0230111300</v>
          </cell>
          <cell r="B190">
            <v>7</v>
          </cell>
        </row>
        <row r="191">
          <cell r="A191">
            <v>0</v>
          </cell>
          <cell r="B191">
            <v>0</v>
          </cell>
        </row>
        <row r="192">
          <cell r="A192">
            <v>0</v>
          </cell>
          <cell r="B192">
            <v>0</v>
          </cell>
        </row>
        <row r="193">
          <cell r="A193" t="str">
            <v>SA0230112000</v>
          </cell>
          <cell r="B193">
            <v>6</v>
          </cell>
        </row>
        <row r="194">
          <cell r="A194" t="str">
            <v>SA0230112100</v>
          </cell>
          <cell r="B194">
            <v>7</v>
          </cell>
        </row>
        <row r="195">
          <cell r="A195">
            <v>0</v>
          </cell>
          <cell r="B195">
            <v>0</v>
          </cell>
        </row>
        <row r="196">
          <cell r="A196">
            <v>0</v>
          </cell>
          <cell r="B196">
            <v>0</v>
          </cell>
        </row>
        <row r="197">
          <cell r="A197" t="str">
            <v>SA0230112200</v>
          </cell>
          <cell r="B197">
            <v>7</v>
          </cell>
        </row>
        <row r="198">
          <cell r="A198">
            <v>0</v>
          </cell>
          <cell r="B198">
            <v>0</v>
          </cell>
        </row>
        <row r="199">
          <cell r="A199">
            <v>0</v>
          </cell>
          <cell r="B199">
            <v>0</v>
          </cell>
        </row>
        <row r="200">
          <cell r="A200" t="str">
            <v>SA0230120000</v>
          </cell>
          <cell r="B200">
            <v>5</v>
          </cell>
        </row>
        <row r="201">
          <cell r="A201" t="str">
            <v>SA0230121000</v>
          </cell>
          <cell r="B201">
            <v>7</v>
          </cell>
        </row>
        <row r="202">
          <cell r="A202">
            <v>0</v>
          </cell>
          <cell r="B202">
            <v>0</v>
          </cell>
        </row>
        <row r="203">
          <cell r="A203">
            <v>0</v>
          </cell>
          <cell r="B203">
            <v>0</v>
          </cell>
        </row>
        <row r="204">
          <cell r="A204">
            <v>0</v>
          </cell>
          <cell r="B204">
            <v>0</v>
          </cell>
        </row>
        <row r="205">
          <cell r="A205" t="str">
            <v>SA0230122000</v>
          </cell>
          <cell r="B205">
            <v>7</v>
          </cell>
        </row>
        <row r="206">
          <cell r="A206" t="str">
            <v>SA0230122100</v>
          </cell>
          <cell r="B206">
            <v>8</v>
          </cell>
        </row>
        <row r="207">
          <cell r="A207">
            <v>0</v>
          </cell>
          <cell r="B207">
            <v>0</v>
          </cell>
        </row>
        <row r="208">
          <cell r="A208">
            <v>0</v>
          </cell>
          <cell r="B208">
            <v>0</v>
          </cell>
        </row>
        <row r="209">
          <cell r="A209">
            <v>0</v>
          </cell>
          <cell r="B209">
            <v>0</v>
          </cell>
        </row>
        <row r="210">
          <cell r="A210" t="str">
            <v>SA0230122200</v>
          </cell>
          <cell r="B210">
            <v>8</v>
          </cell>
        </row>
        <row r="211">
          <cell r="A211">
            <v>0</v>
          </cell>
          <cell r="B211">
            <v>0</v>
          </cell>
        </row>
        <row r="212">
          <cell r="A212">
            <v>0</v>
          </cell>
          <cell r="B212">
            <v>0</v>
          </cell>
        </row>
        <row r="213">
          <cell r="A213">
            <v>0</v>
          </cell>
          <cell r="B213">
            <v>0</v>
          </cell>
        </row>
        <row r="214">
          <cell r="A214" t="str">
            <v>SA03IDC</v>
          </cell>
          <cell r="B214">
            <v>2</v>
          </cell>
        </row>
        <row r="215">
          <cell r="A215" t="str">
            <v>SA0310000000</v>
          </cell>
          <cell r="B215">
            <v>3</v>
          </cell>
        </row>
        <row r="216">
          <cell r="A216">
            <v>0</v>
          </cell>
          <cell r="B216">
            <v>0</v>
          </cell>
        </row>
        <row r="217">
          <cell r="A217">
            <v>0</v>
          </cell>
          <cell r="B217">
            <v>0</v>
          </cell>
        </row>
        <row r="218">
          <cell r="A218">
            <v>0</v>
          </cell>
          <cell r="B218">
            <v>0</v>
          </cell>
        </row>
        <row r="219">
          <cell r="A219">
            <v>0</v>
          </cell>
          <cell r="B219">
            <v>0</v>
          </cell>
        </row>
        <row r="220">
          <cell r="A220">
            <v>0</v>
          </cell>
          <cell r="B220">
            <v>0</v>
          </cell>
        </row>
        <row r="221">
          <cell r="A221">
            <v>0</v>
          </cell>
          <cell r="B221">
            <v>0</v>
          </cell>
        </row>
        <row r="222">
          <cell r="A222">
            <v>0</v>
          </cell>
          <cell r="B222">
            <v>0</v>
          </cell>
        </row>
        <row r="223">
          <cell r="A223">
            <v>0</v>
          </cell>
          <cell r="B223">
            <v>0</v>
          </cell>
        </row>
        <row r="224">
          <cell r="A224">
            <v>0</v>
          </cell>
          <cell r="B224">
            <v>0</v>
          </cell>
        </row>
        <row r="225">
          <cell r="A225" t="str">
            <v>SA0320000000</v>
          </cell>
          <cell r="B225">
            <v>3</v>
          </cell>
        </row>
        <row r="226">
          <cell r="A226">
            <v>0</v>
          </cell>
          <cell r="B226">
            <v>0</v>
          </cell>
        </row>
        <row r="227">
          <cell r="A227">
            <v>0</v>
          </cell>
          <cell r="B227">
            <v>0</v>
          </cell>
        </row>
        <row r="228">
          <cell r="A228">
            <v>0</v>
          </cell>
          <cell r="B228">
            <v>0</v>
          </cell>
        </row>
        <row r="229">
          <cell r="A229">
            <v>0</v>
          </cell>
          <cell r="B229">
            <v>0</v>
          </cell>
        </row>
        <row r="230">
          <cell r="A230">
            <v>0</v>
          </cell>
          <cell r="B230">
            <v>0</v>
          </cell>
        </row>
        <row r="231">
          <cell r="A231">
            <v>0</v>
          </cell>
          <cell r="B231">
            <v>0</v>
          </cell>
        </row>
        <row r="232">
          <cell r="A232" t="str">
            <v>SA0330000000</v>
          </cell>
          <cell r="B232">
            <v>3</v>
          </cell>
        </row>
        <row r="233">
          <cell r="A233">
            <v>0</v>
          </cell>
          <cell r="B233">
            <v>0</v>
          </cell>
        </row>
        <row r="234">
          <cell r="A234">
            <v>0</v>
          </cell>
          <cell r="B234">
            <v>0</v>
          </cell>
        </row>
        <row r="235">
          <cell r="A235">
            <v>0</v>
          </cell>
          <cell r="B235">
            <v>0</v>
          </cell>
        </row>
        <row r="236">
          <cell r="A236">
            <v>0</v>
          </cell>
          <cell r="B236">
            <v>0</v>
          </cell>
        </row>
        <row r="237">
          <cell r="A237">
            <v>0</v>
          </cell>
          <cell r="B237">
            <v>0</v>
          </cell>
        </row>
        <row r="238">
          <cell r="A238" t="str">
            <v>SA0340000000</v>
          </cell>
          <cell r="B238">
            <v>3</v>
          </cell>
        </row>
        <row r="239">
          <cell r="A239">
            <v>0</v>
          </cell>
          <cell r="B239">
            <v>0</v>
          </cell>
        </row>
        <row r="240">
          <cell r="A240">
            <v>0</v>
          </cell>
          <cell r="B240">
            <v>0</v>
          </cell>
        </row>
        <row r="241">
          <cell r="A241">
            <v>0</v>
          </cell>
          <cell r="B241">
            <v>0</v>
          </cell>
        </row>
        <row r="242">
          <cell r="A242">
            <v>0</v>
          </cell>
          <cell r="B242">
            <v>0</v>
          </cell>
        </row>
        <row r="243">
          <cell r="A243" t="str">
            <v>SA0350000000</v>
          </cell>
          <cell r="B243">
            <v>3</v>
          </cell>
        </row>
        <row r="244">
          <cell r="A244">
            <v>0</v>
          </cell>
          <cell r="B244">
            <v>0</v>
          </cell>
        </row>
        <row r="245">
          <cell r="A245" t="str">
            <v>SA0360000000</v>
          </cell>
          <cell r="B245">
            <v>3</v>
          </cell>
        </row>
        <row r="246">
          <cell r="A246">
            <v>0</v>
          </cell>
          <cell r="B246">
            <v>0</v>
          </cell>
        </row>
        <row r="247">
          <cell r="A247">
            <v>0</v>
          </cell>
          <cell r="B247">
            <v>0</v>
          </cell>
        </row>
        <row r="248">
          <cell r="A248" t="str">
            <v>SA04JVOCI</v>
          </cell>
          <cell r="B248">
            <v>2</v>
          </cell>
        </row>
        <row r="249">
          <cell r="A249" t="str">
            <v>SA0410000000</v>
          </cell>
          <cell r="B249">
            <v>3</v>
          </cell>
        </row>
        <row r="250">
          <cell r="A250" t="str">
            <v>SA0410100000</v>
          </cell>
          <cell r="B250">
            <v>4</v>
          </cell>
        </row>
        <row r="251">
          <cell r="A251" t="str">
            <v>SA0410110000</v>
          </cell>
          <cell r="B251">
            <v>5</v>
          </cell>
        </row>
        <row r="252">
          <cell r="A252" t="str">
            <v>SA0410111000</v>
          </cell>
          <cell r="B252">
            <v>7</v>
          </cell>
        </row>
        <row r="253">
          <cell r="A253">
            <v>0</v>
          </cell>
          <cell r="B253">
            <v>0</v>
          </cell>
        </row>
        <row r="254">
          <cell r="A254">
            <v>0</v>
          </cell>
          <cell r="B254">
            <v>0</v>
          </cell>
        </row>
        <row r="255">
          <cell r="A255">
            <v>0</v>
          </cell>
          <cell r="B255">
            <v>0</v>
          </cell>
        </row>
        <row r="256">
          <cell r="A256">
            <v>0</v>
          </cell>
          <cell r="B256">
            <v>0</v>
          </cell>
        </row>
        <row r="257">
          <cell r="A257">
            <v>0</v>
          </cell>
          <cell r="B257">
            <v>0</v>
          </cell>
        </row>
        <row r="258">
          <cell r="A258">
            <v>0</v>
          </cell>
          <cell r="B258">
            <v>0</v>
          </cell>
        </row>
        <row r="259">
          <cell r="A259">
            <v>0</v>
          </cell>
          <cell r="B259">
            <v>0</v>
          </cell>
        </row>
        <row r="260">
          <cell r="A260">
            <v>0</v>
          </cell>
          <cell r="B260">
            <v>0</v>
          </cell>
        </row>
        <row r="261">
          <cell r="A261" t="str">
            <v>SA0410112000</v>
          </cell>
          <cell r="B261">
            <v>7</v>
          </cell>
        </row>
        <row r="262">
          <cell r="A262">
            <v>0</v>
          </cell>
          <cell r="B262">
            <v>0</v>
          </cell>
        </row>
        <row r="263">
          <cell r="A263">
            <v>0</v>
          </cell>
          <cell r="B263">
            <v>0</v>
          </cell>
        </row>
        <row r="264">
          <cell r="A264">
            <v>0</v>
          </cell>
          <cell r="B264">
            <v>0</v>
          </cell>
        </row>
        <row r="265">
          <cell r="A265">
            <v>0</v>
          </cell>
          <cell r="B265">
            <v>0</v>
          </cell>
        </row>
        <row r="266">
          <cell r="A266">
            <v>0</v>
          </cell>
          <cell r="B266">
            <v>0</v>
          </cell>
        </row>
        <row r="267">
          <cell r="A267">
            <v>0</v>
          </cell>
          <cell r="B267">
            <v>0</v>
          </cell>
        </row>
        <row r="268">
          <cell r="A268">
            <v>0</v>
          </cell>
          <cell r="B268">
            <v>0</v>
          </cell>
        </row>
        <row r="269">
          <cell r="A269">
            <v>0</v>
          </cell>
          <cell r="B269">
            <v>0</v>
          </cell>
        </row>
        <row r="270">
          <cell r="A270" t="str">
            <v>SA0410113000</v>
          </cell>
          <cell r="B270">
            <v>7</v>
          </cell>
        </row>
        <row r="271">
          <cell r="A271">
            <v>0</v>
          </cell>
          <cell r="B271">
            <v>0</v>
          </cell>
        </row>
        <row r="272">
          <cell r="A272">
            <v>0</v>
          </cell>
          <cell r="B272">
            <v>0</v>
          </cell>
        </row>
        <row r="273">
          <cell r="A273">
            <v>0</v>
          </cell>
          <cell r="B273">
            <v>0</v>
          </cell>
        </row>
        <row r="274">
          <cell r="A274">
            <v>0</v>
          </cell>
          <cell r="B274">
            <v>0</v>
          </cell>
        </row>
        <row r="275">
          <cell r="A275" t="str">
            <v>SA0410114000</v>
          </cell>
          <cell r="B275">
            <v>7</v>
          </cell>
        </row>
        <row r="276">
          <cell r="A276">
            <v>0</v>
          </cell>
          <cell r="B276">
            <v>0</v>
          </cell>
        </row>
        <row r="277">
          <cell r="A277">
            <v>0</v>
          </cell>
          <cell r="B277">
            <v>0</v>
          </cell>
        </row>
        <row r="278">
          <cell r="A278" t="str">
            <v>SA0410120000</v>
          </cell>
          <cell r="B278">
            <v>5</v>
          </cell>
        </row>
        <row r="279">
          <cell r="A279" t="str">
            <v>SA0410121000</v>
          </cell>
          <cell r="B279">
            <v>7</v>
          </cell>
        </row>
        <row r="280">
          <cell r="A280">
            <v>0</v>
          </cell>
          <cell r="B280">
            <v>0</v>
          </cell>
        </row>
        <row r="281">
          <cell r="A281">
            <v>0</v>
          </cell>
          <cell r="B281">
            <v>0</v>
          </cell>
        </row>
        <row r="282">
          <cell r="A282">
            <v>0</v>
          </cell>
          <cell r="B282">
            <v>0</v>
          </cell>
        </row>
        <row r="283">
          <cell r="A283">
            <v>0</v>
          </cell>
          <cell r="B283">
            <v>0</v>
          </cell>
        </row>
        <row r="284">
          <cell r="A284">
            <v>0</v>
          </cell>
          <cell r="B284">
            <v>0</v>
          </cell>
        </row>
        <row r="285">
          <cell r="A285">
            <v>0</v>
          </cell>
          <cell r="B285">
            <v>0</v>
          </cell>
        </row>
        <row r="286">
          <cell r="A286">
            <v>0</v>
          </cell>
          <cell r="B286">
            <v>0</v>
          </cell>
        </row>
        <row r="287">
          <cell r="A287">
            <v>0</v>
          </cell>
          <cell r="B287">
            <v>0</v>
          </cell>
        </row>
        <row r="288">
          <cell r="A288" t="str">
            <v>SA0410122000</v>
          </cell>
          <cell r="B288">
            <v>7</v>
          </cell>
        </row>
        <row r="289">
          <cell r="A289">
            <v>0</v>
          </cell>
          <cell r="B289">
            <v>0</v>
          </cell>
        </row>
        <row r="290">
          <cell r="A290">
            <v>0</v>
          </cell>
          <cell r="B290">
            <v>0</v>
          </cell>
        </row>
        <row r="291">
          <cell r="A291">
            <v>0</v>
          </cell>
          <cell r="B291">
            <v>0</v>
          </cell>
        </row>
        <row r="292">
          <cell r="A292">
            <v>0</v>
          </cell>
          <cell r="B292">
            <v>0</v>
          </cell>
        </row>
        <row r="293">
          <cell r="A293">
            <v>0</v>
          </cell>
          <cell r="B293">
            <v>0</v>
          </cell>
        </row>
        <row r="294">
          <cell r="A294">
            <v>0</v>
          </cell>
          <cell r="B294">
            <v>0</v>
          </cell>
        </row>
        <row r="295">
          <cell r="A295">
            <v>0</v>
          </cell>
          <cell r="B295">
            <v>0</v>
          </cell>
        </row>
        <row r="296">
          <cell r="A296">
            <v>0</v>
          </cell>
          <cell r="B296">
            <v>0</v>
          </cell>
        </row>
        <row r="297">
          <cell r="A297" t="str">
            <v>SA0410123000</v>
          </cell>
          <cell r="B297">
            <v>7</v>
          </cell>
        </row>
        <row r="298">
          <cell r="A298">
            <v>0</v>
          </cell>
          <cell r="B298">
            <v>0</v>
          </cell>
        </row>
        <row r="299">
          <cell r="A299">
            <v>0</v>
          </cell>
          <cell r="B299">
            <v>0</v>
          </cell>
        </row>
        <row r="300">
          <cell r="A300">
            <v>0</v>
          </cell>
          <cell r="B300">
            <v>0</v>
          </cell>
        </row>
        <row r="301">
          <cell r="A301">
            <v>0</v>
          </cell>
          <cell r="B301">
            <v>0</v>
          </cell>
        </row>
        <row r="302">
          <cell r="A302" t="str">
            <v>SA0410124000</v>
          </cell>
          <cell r="B302">
            <v>7</v>
          </cell>
        </row>
        <row r="303">
          <cell r="A303">
            <v>0</v>
          </cell>
          <cell r="B303">
            <v>0</v>
          </cell>
        </row>
        <row r="304">
          <cell r="A304">
            <v>0</v>
          </cell>
          <cell r="B304">
            <v>0</v>
          </cell>
        </row>
        <row r="305">
          <cell r="A305" t="str">
            <v>SA0410200000</v>
          </cell>
          <cell r="B305">
            <v>4</v>
          </cell>
        </row>
        <row r="306">
          <cell r="A306" t="str">
            <v>SA0410210000</v>
          </cell>
          <cell r="B306">
            <v>5</v>
          </cell>
        </row>
        <row r="307">
          <cell r="A307">
            <v>0</v>
          </cell>
          <cell r="B307">
            <v>0</v>
          </cell>
        </row>
        <row r="308">
          <cell r="A308">
            <v>0</v>
          </cell>
          <cell r="B308">
            <v>0</v>
          </cell>
        </row>
        <row r="309">
          <cell r="A309">
            <v>0</v>
          </cell>
          <cell r="B309">
            <v>0</v>
          </cell>
        </row>
        <row r="310">
          <cell r="A310">
            <v>0</v>
          </cell>
          <cell r="B310">
            <v>0</v>
          </cell>
        </row>
        <row r="311">
          <cell r="A311">
            <v>0</v>
          </cell>
          <cell r="B311">
            <v>0</v>
          </cell>
        </row>
        <row r="312">
          <cell r="A312">
            <v>0</v>
          </cell>
          <cell r="B312">
            <v>0</v>
          </cell>
        </row>
        <row r="313">
          <cell r="A313">
            <v>0</v>
          </cell>
          <cell r="B313">
            <v>0</v>
          </cell>
        </row>
        <row r="314">
          <cell r="A314">
            <v>0</v>
          </cell>
          <cell r="B314">
            <v>0</v>
          </cell>
        </row>
        <row r="315">
          <cell r="A315">
            <v>0</v>
          </cell>
          <cell r="B315">
            <v>0</v>
          </cell>
        </row>
        <row r="316">
          <cell r="A316">
            <v>0</v>
          </cell>
          <cell r="B316">
            <v>0</v>
          </cell>
        </row>
        <row r="317">
          <cell r="A317">
            <v>0</v>
          </cell>
          <cell r="B317">
            <v>0</v>
          </cell>
        </row>
        <row r="318">
          <cell r="A318">
            <v>0</v>
          </cell>
          <cell r="B318">
            <v>0</v>
          </cell>
        </row>
        <row r="319">
          <cell r="A319" t="str">
            <v>SA0410220000</v>
          </cell>
          <cell r="B319">
            <v>5</v>
          </cell>
        </row>
        <row r="320">
          <cell r="A320" t="str">
            <v>SA0410221000</v>
          </cell>
          <cell r="B320">
            <v>8</v>
          </cell>
        </row>
        <row r="321">
          <cell r="A321">
            <v>0</v>
          </cell>
          <cell r="B321">
            <v>0</v>
          </cell>
        </row>
        <row r="322">
          <cell r="A322">
            <v>0</v>
          </cell>
          <cell r="B322">
            <v>0</v>
          </cell>
        </row>
        <row r="323">
          <cell r="A323">
            <v>0</v>
          </cell>
          <cell r="B323">
            <v>0</v>
          </cell>
        </row>
        <row r="324">
          <cell r="A324">
            <v>0</v>
          </cell>
          <cell r="B324">
            <v>0</v>
          </cell>
        </row>
        <row r="325">
          <cell r="A325">
            <v>0</v>
          </cell>
          <cell r="B325">
            <v>0</v>
          </cell>
        </row>
        <row r="326">
          <cell r="A326">
            <v>0</v>
          </cell>
          <cell r="B326">
            <v>0</v>
          </cell>
        </row>
        <row r="327">
          <cell r="A327">
            <v>0</v>
          </cell>
          <cell r="B327">
            <v>0</v>
          </cell>
        </row>
        <row r="328">
          <cell r="A328">
            <v>0</v>
          </cell>
          <cell r="B328">
            <v>0</v>
          </cell>
        </row>
        <row r="329">
          <cell r="A329">
            <v>0</v>
          </cell>
          <cell r="B329">
            <v>0</v>
          </cell>
        </row>
        <row r="330">
          <cell r="A330">
            <v>0</v>
          </cell>
          <cell r="B330">
            <v>0</v>
          </cell>
        </row>
        <row r="331">
          <cell r="A331">
            <v>0</v>
          </cell>
          <cell r="B331">
            <v>0</v>
          </cell>
        </row>
        <row r="332">
          <cell r="A332">
            <v>0</v>
          </cell>
          <cell r="B332">
            <v>0</v>
          </cell>
        </row>
        <row r="333">
          <cell r="A333" t="str">
            <v>SA0410222000</v>
          </cell>
          <cell r="B333">
            <v>8</v>
          </cell>
        </row>
        <row r="334">
          <cell r="A334">
            <v>0</v>
          </cell>
          <cell r="B334">
            <v>0</v>
          </cell>
        </row>
        <row r="335">
          <cell r="A335">
            <v>0</v>
          </cell>
          <cell r="B335">
            <v>0</v>
          </cell>
        </row>
        <row r="336">
          <cell r="A336">
            <v>0</v>
          </cell>
          <cell r="B336">
            <v>0</v>
          </cell>
        </row>
        <row r="337">
          <cell r="A337">
            <v>0</v>
          </cell>
          <cell r="B337">
            <v>0</v>
          </cell>
        </row>
        <row r="338">
          <cell r="A338">
            <v>0</v>
          </cell>
          <cell r="B338">
            <v>0</v>
          </cell>
        </row>
        <row r="339">
          <cell r="A339">
            <v>0</v>
          </cell>
          <cell r="B339">
            <v>0</v>
          </cell>
        </row>
        <row r="340">
          <cell r="A340">
            <v>0</v>
          </cell>
          <cell r="B340">
            <v>0</v>
          </cell>
        </row>
        <row r="341">
          <cell r="A341">
            <v>0</v>
          </cell>
          <cell r="B341">
            <v>0</v>
          </cell>
        </row>
        <row r="342">
          <cell r="A342">
            <v>0</v>
          </cell>
          <cell r="B342">
            <v>0</v>
          </cell>
        </row>
        <row r="343">
          <cell r="A343">
            <v>0</v>
          </cell>
          <cell r="B343">
            <v>0</v>
          </cell>
        </row>
        <row r="344">
          <cell r="A344" t="str">
            <v>SA0410223000</v>
          </cell>
          <cell r="B344">
            <v>8</v>
          </cell>
        </row>
        <row r="345">
          <cell r="A345">
            <v>0</v>
          </cell>
          <cell r="B345">
            <v>0</v>
          </cell>
        </row>
        <row r="346">
          <cell r="A346">
            <v>0</v>
          </cell>
          <cell r="B346">
            <v>0</v>
          </cell>
        </row>
        <row r="347">
          <cell r="A347" t="str">
            <v>SA0410230000</v>
          </cell>
          <cell r="B347">
            <v>5</v>
          </cell>
        </row>
        <row r="348">
          <cell r="A348">
            <v>0</v>
          </cell>
          <cell r="B348">
            <v>0</v>
          </cell>
        </row>
        <row r="349">
          <cell r="A349" t="str">
            <v>SA0420000000</v>
          </cell>
          <cell r="B349">
            <v>3</v>
          </cell>
        </row>
        <row r="350">
          <cell r="A350" t="str">
            <v>SA0420100000</v>
          </cell>
          <cell r="B350">
            <v>4</v>
          </cell>
        </row>
        <row r="351">
          <cell r="A351">
            <v>0</v>
          </cell>
          <cell r="B351">
            <v>0</v>
          </cell>
        </row>
        <row r="352">
          <cell r="A352">
            <v>0</v>
          </cell>
          <cell r="B352">
            <v>0</v>
          </cell>
        </row>
        <row r="353">
          <cell r="A353">
            <v>0</v>
          </cell>
          <cell r="B353">
            <v>0</v>
          </cell>
        </row>
        <row r="354">
          <cell r="A354">
            <v>0</v>
          </cell>
          <cell r="B354">
            <v>0</v>
          </cell>
        </row>
        <row r="355">
          <cell r="A355">
            <v>0</v>
          </cell>
          <cell r="B355">
            <v>0</v>
          </cell>
        </row>
        <row r="356">
          <cell r="A356">
            <v>0</v>
          </cell>
          <cell r="B356">
            <v>0</v>
          </cell>
        </row>
        <row r="357">
          <cell r="A357">
            <v>0</v>
          </cell>
          <cell r="B357">
            <v>0</v>
          </cell>
        </row>
        <row r="358">
          <cell r="A358" t="str">
            <v>SA0420200000</v>
          </cell>
          <cell r="B358">
            <v>4</v>
          </cell>
        </row>
        <row r="359">
          <cell r="A359">
            <v>0</v>
          </cell>
          <cell r="B359">
            <v>0</v>
          </cell>
        </row>
        <row r="360">
          <cell r="A360">
            <v>0</v>
          </cell>
          <cell r="B360">
            <v>0</v>
          </cell>
        </row>
        <row r="361">
          <cell r="A361">
            <v>0</v>
          </cell>
          <cell r="B361">
            <v>0</v>
          </cell>
        </row>
        <row r="362">
          <cell r="A362">
            <v>0</v>
          </cell>
          <cell r="B362">
            <v>0</v>
          </cell>
        </row>
        <row r="363">
          <cell r="A363">
            <v>0</v>
          </cell>
          <cell r="B363">
            <v>0</v>
          </cell>
        </row>
        <row r="364">
          <cell r="A364">
            <v>0</v>
          </cell>
          <cell r="B364">
            <v>0</v>
          </cell>
        </row>
        <row r="365">
          <cell r="A365" t="str">
            <v>SA0420300000</v>
          </cell>
          <cell r="B365">
            <v>4</v>
          </cell>
        </row>
        <row r="366">
          <cell r="A366">
            <v>0</v>
          </cell>
          <cell r="B366">
            <v>0</v>
          </cell>
        </row>
        <row r="367">
          <cell r="A367" t="str">
            <v>SA05CTAM</v>
          </cell>
          <cell r="B367">
            <v>2</v>
          </cell>
        </row>
        <row r="368">
          <cell r="A368" t="str">
            <v>SA05CTAM</v>
          </cell>
          <cell r="B368">
            <v>3</v>
          </cell>
        </row>
        <row r="369">
          <cell r="A369" t="str">
            <v>SA0510000000</v>
          </cell>
          <cell r="B369">
            <v>3</v>
          </cell>
        </row>
        <row r="370">
          <cell r="A370" t="str">
            <v>SA0510100000</v>
          </cell>
          <cell r="B370">
            <v>4</v>
          </cell>
        </row>
        <row r="371">
          <cell r="A371" t="str">
            <v>SA0510110000</v>
          </cell>
          <cell r="B371">
            <v>6</v>
          </cell>
        </row>
        <row r="372">
          <cell r="A372">
            <v>0</v>
          </cell>
          <cell r="B372">
            <v>0</v>
          </cell>
        </row>
        <row r="373">
          <cell r="A373">
            <v>0</v>
          </cell>
          <cell r="B373">
            <v>0</v>
          </cell>
        </row>
        <row r="374">
          <cell r="A374">
            <v>0</v>
          </cell>
          <cell r="B374">
            <v>0</v>
          </cell>
        </row>
        <row r="375">
          <cell r="A375">
            <v>0</v>
          </cell>
          <cell r="B375">
            <v>0</v>
          </cell>
        </row>
        <row r="376">
          <cell r="A376">
            <v>0</v>
          </cell>
          <cell r="B376">
            <v>0</v>
          </cell>
        </row>
        <row r="377">
          <cell r="A377">
            <v>0</v>
          </cell>
          <cell r="B377">
            <v>0</v>
          </cell>
        </row>
        <row r="378">
          <cell r="A378">
            <v>0</v>
          </cell>
          <cell r="B378">
            <v>0</v>
          </cell>
        </row>
        <row r="379">
          <cell r="A379">
            <v>0</v>
          </cell>
          <cell r="B379">
            <v>0</v>
          </cell>
        </row>
        <row r="380">
          <cell r="A380" t="str">
            <v>SA0510120000</v>
          </cell>
          <cell r="B380">
            <v>6</v>
          </cell>
        </row>
        <row r="381">
          <cell r="A381">
            <v>0</v>
          </cell>
          <cell r="B381">
            <v>0</v>
          </cell>
        </row>
        <row r="382">
          <cell r="A382">
            <v>0</v>
          </cell>
          <cell r="B382">
            <v>0</v>
          </cell>
        </row>
        <row r="383">
          <cell r="A383">
            <v>0</v>
          </cell>
          <cell r="B383">
            <v>0</v>
          </cell>
        </row>
        <row r="384">
          <cell r="A384">
            <v>0</v>
          </cell>
          <cell r="B384">
            <v>0</v>
          </cell>
        </row>
        <row r="385">
          <cell r="A385">
            <v>0</v>
          </cell>
          <cell r="B385">
            <v>0</v>
          </cell>
        </row>
        <row r="386">
          <cell r="A386">
            <v>0</v>
          </cell>
          <cell r="B386">
            <v>0</v>
          </cell>
        </row>
        <row r="387">
          <cell r="A387">
            <v>0</v>
          </cell>
          <cell r="B387">
            <v>0</v>
          </cell>
        </row>
        <row r="388">
          <cell r="A388">
            <v>0</v>
          </cell>
          <cell r="B388">
            <v>0</v>
          </cell>
        </row>
        <row r="389">
          <cell r="A389" t="str">
            <v>SA0510130000</v>
          </cell>
          <cell r="B389">
            <v>6</v>
          </cell>
        </row>
        <row r="390">
          <cell r="A390">
            <v>0</v>
          </cell>
          <cell r="B390">
            <v>0</v>
          </cell>
        </row>
        <row r="391">
          <cell r="A391">
            <v>0</v>
          </cell>
          <cell r="B391">
            <v>0</v>
          </cell>
        </row>
        <row r="392">
          <cell r="A392">
            <v>0</v>
          </cell>
          <cell r="B392">
            <v>0</v>
          </cell>
        </row>
        <row r="393">
          <cell r="A393">
            <v>0</v>
          </cell>
          <cell r="B393">
            <v>0</v>
          </cell>
        </row>
        <row r="394">
          <cell r="A394">
            <v>0</v>
          </cell>
          <cell r="B394">
            <v>0</v>
          </cell>
        </row>
        <row r="395">
          <cell r="A395">
            <v>0</v>
          </cell>
          <cell r="B395">
            <v>0</v>
          </cell>
        </row>
        <row r="396">
          <cell r="A396">
            <v>0</v>
          </cell>
          <cell r="B396">
            <v>0</v>
          </cell>
        </row>
        <row r="397">
          <cell r="A397">
            <v>0</v>
          </cell>
          <cell r="B397">
            <v>0</v>
          </cell>
        </row>
        <row r="398">
          <cell r="A398">
            <v>0</v>
          </cell>
          <cell r="B398">
            <v>0</v>
          </cell>
        </row>
        <row r="399">
          <cell r="A399">
            <v>0</v>
          </cell>
          <cell r="B399">
            <v>0</v>
          </cell>
        </row>
        <row r="400">
          <cell r="A400">
            <v>0</v>
          </cell>
          <cell r="B400">
            <v>0</v>
          </cell>
        </row>
        <row r="401">
          <cell r="A401">
            <v>0</v>
          </cell>
          <cell r="B401">
            <v>0</v>
          </cell>
        </row>
        <row r="402">
          <cell r="A402">
            <v>0</v>
          </cell>
          <cell r="B402">
            <v>0</v>
          </cell>
        </row>
        <row r="403">
          <cell r="A403">
            <v>0</v>
          </cell>
          <cell r="B403">
            <v>0</v>
          </cell>
        </row>
        <row r="404">
          <cell r="A404">
            <v>0</v>
          </cell>
          <cell r="B404">
            <v>0</v>
          </cell>
        </row>
        <row r="405">
          <cell r="A405">
            <v>0</v>
          </cell>
          <cell r="B405">
            <v>0</v>
          </cell>
        </row>
        <row r="406">
          <cell r="A406">
            <v>0</v>
          </cell>
          <cell r="B406">
            <v>0</v>
          </cell>
        </row>
        <row r="407">
          <cell r="A407" t="str">
            <v>SA0510140000</v>
          </cell>
          <cell r="B407">
            <v>6</v>
          </cell>
        </row>
        <row r="408">
          <cell r="A408">
            <v>0</v>
          </cell>
          <cell r="B408">
            <v>0</v>
          </cell>
        </row>
        <row r="409">
          <cell r="A409">
            <v>0</v>
          </cell>
          <cell r="B409">
            <v>0</v>
          </cell>
        </row>
        <row r="410">
          <cell r="A410">
            <v>0</v>
          </cell>
          <cell r="B410">
            <v>0</v>
          </cell>
        </row>
        <row r="411">
          <cell r="A411">
            <v>0</v>
          </cell>
          <cell r="B411">
            <v>0</v>
          </cell>
        </row>
        <row r="412">
          <cell r="A412">
            <v>0</v>
          </cell>
          <cell r="B412">
            <v>0</v>
          </cell>
        </row>
        <row r="413">
          <cell r="A413">
            <v>0</v>
          </cell>
          <cell r="B413">
            <v>0</v>
          </cell>
        </row>
        <row r="414">
          <cell r="A414">
            <v>0</v>
          </cell>
          <cell r="B414">
            <v>0</v>
          </cell>
        </row>
        <row r="415">
          <cell r="A415">
            <v>0</v>
          </cell>
          <cell r="B415">
            <v>0</v>
          </cell>
        </row>
        <row r="416">
          <cell r="A416" t="str">
            <v>SA0510150000</v>
          </cell>
          <cell r="B416">
            <v>6</v>
          </cell>
        </row>
        <row r="417">
          <cell r="A417">
            <v>0</v>
          </cell>
          <cell r="B417">
            <v>0</v>
          </cell>
        </row>
        <row r="418">
          <cell r="A418">
            <v>0</v>
          </cell>
          <cell r="B418">
            <v>0</v>
          </cell>
        </row>
        <row r="419">
          <cell r="A419">
            <v>0</v>
          </cell>
          <cell r="B419">
            <v>0</v>
          </cell>
        </row>
        <row r="420">
          <cell r="A420">
            <v>0</v>
          </cell>
          <cell r="B420">
            <v>0</v>
          </cell>
        </row>
        <row r="421">
          <cell r="A421">
            <v>0</v>
          </cell>
          <cell r="B421">
            <v>0</v>
          </cell>
        </row>
        <row r="422">
          <cell r="A422">
            <v>0</v>
          </cell>
          <cell r="B422">
            <v>0</v>
          </cell>
        </row>
        <row r="423">
          <cell r="A423">
            <v>0</v>
          </cell>
          <cell r="B423">
            <v>0</v>
          </cell>
        </row>
        <row r="424">
          <cell r="A424">
            <v>0</v>
          </cell>
          <cell r="B424">
            <v>0</v>
          </cell>
        </row>
        <row r="425">
          <cell r="A425" t="str">
            <v>SA0510160000</v>
          </cell>
          <cell r="B425">
            <v>6</v>
          </cell>
        </row>
        <row r="426">
          <cell r="A426">
            <v>0</v>
          </cell>
          <cell r="B426">
            <v>0</v>
          </cell>
        </row>
        <row r="427">
          <cell r="A427">
            <v>0</v>
          </cell>
          <cell r="B427">
            <v>0</v>
          </cell>
        </row>
        <row r="428">
          <cell r="A428">
            <v>0</v>
          </cell>
          <cell r="B428">
            <v>0</v>
          </cell>
        </row>
        <row r="429">
          <cell r="A429">
            <v>0</v>
          </cell>
          <cell r="B429">
            <v>0</v>
          </cell>
        </row>
        <row r="430">
          <cell r="A430">
            <v>0</v>
          </cell>
          <cell r="B430">
            <v>0</v>
          </cell>
        </row>
        <row r="431">
          <cell r="A431">
            <v>0</v>
          </cell>
          <cell r="B431">
            <v>0</v>
          </cell>
        </row>
        <row r="432">
          <cell r="A432">
            <v>0</v>
          </cell>
          <cell r="B432">
            <v>0</v>
          </cell>
        </row>
        <row r="433">
          <cell r="A433">
            <v>0</v>
          </cell>
          <cell r="B433">
            <v>0</v>
          </cell>
        </row>
        <row r="434">
          <cell r="A434" t="str">
            <v>SA0510170000</v>
          </cell>
          <cell r="B434">
            <v>6</v>
          </cell>
        </row>
        <row r="435">
          <cell r="A435">
            <v>0</v>
          </cell>
          <cell r="B435">
            <v>0</v>
          </cell>
        </row>
        <row r="436">
          <cell r="A436">
            <v>0</v>
          </cell>
          <cell r="B436">
            <v>0</v>
          </cell>
        </row>
        <row r="437">
          <cell r="A437">
            <v>0</v>
          </cell>
          <cell r="B437">
            <v>0</v>
          </cell>
        </row>
        <row r="438">
          <cell r="A438">
            <v>0</v>
          </cell>
          <cell r="B438">
            <v>0</v>
          </cell>
        </row>
        <row r="439">
          <cell r="A439">
            <v>0</v>
          </cell>
          <cell r="B439">
            <v>0</v>
          </cell>
        </row>
        <row r="440">
          <cell r="A440">
            <v>0</v>
          </cell>
          <cell r="B440">
            <v>0</v>
          </cell>
        </row>
        <row r="441">
          <cell r="A441">
            <v>0</v>
          </cell>
          <cell r="B441">
            <v>0</v>
          </cell>
        </row>
        <row r="442">
          <cell r="A442">
            <v>0</v>
          </cell>
          <cell r="B442">
            <v>0</v>
          </cell>
        </row>
        <row r="443">
          <cell r="A443">
            <v>0</v>
          </cell>
          <cell r="B443">
            <v>0</v>
          </cell>
        </row>
        <row r="444">
          <cell r="A444">
            <v>0</v>
          </cell>
          <cell r="B444">
            <v>0</v>
          </cell>
        </row>
        <row r="445">
          <cell r="A445">
            <v>0</v>
          </cell>
          <cell r="B445">
            <v>0</v>
          </cell>
        </row>
        <row r="446">
          <cell r="A446" t="str">
            <v>SA0510180000</v>
          </cell>
          <cell r="B446">
            <v>6</v>
          </cell>
        </row>
        <row r="447">
          <cell r="A447">
            <v>0</v>
          </cell>
          <cell r="B447">
            <v>0</v>
          </cell>
        </row>
        <row r="448">
          <cell r="A448">
            <v>0</v>
          </cell>
          <cell r="B448">
            <v>0</v>
          </cell>
        </row>
        <row r="449">
          <cell r="A449">
            <v>0</v>
          </cell>
          <cell r="B449">
            <v>0</v>
          </cell>
        </row>
        <row r="450">
          <cell r="A450">
            <v>0</v>
          </cell>
          <cell r="B450">
            <v>0</v>
          </cell>
        </row>
        <row r="451">
          <cell r="A451">
            <v>0</v>
          </cell>
          <cell r="B451">
            <v>0</v>
          </cell>
        </row>
        <row r="452">
          <cell r="A452">
            <v>0</v>
          </cell>
          <cell r="B452">
            <v>0</v>
          </cell>
        </row>
        <row r="453">
          <cell r="A453">
            <v>0</v>
          </cell>
          <cell r="B453">
            <v>0</v>
          </cell>
        </row>
        <row r="454">
          <cell r="A454">
            <v>0</v>
          </cell>
          <cell r="B454">
            <v>0</v>
          </cell>
        </row>
        <row r="455">
          <cell r="A455">
            <v>0</v>
          </cell>
          <cell r="B455">
            <v>0</v>
          </cell>
        </row>
        <row r="456">
          <cell r="A456">
            <v>0</v>
          </cell>
          <cell r="B456">
            <v>0</v>
          </cell>
        </row>
        <row r="457">
          <cell r="A457" t="str">
            <v>SA0510190000</v>
          </cell>
          <cell r="B457">
            <v>6</v>
          </cell>
        </row>
        <row r="458">
          <cell r="A458">
            <v>0</v>
          </cell>
          <cell r="B458">
            <v>0</v>
          </cell>
        </row>
        <row r="459">
          <cell r="A459">
            <v>0</v>
          </cell>
          <cell r="B459">
            <v>0</v>
          </cell>
        </row>
        <row r="460">
          <cell r="A460">
            <v>0</v>
          </cell>
          <cell r="B460">
            <v>0</v>
          </cell>
        </row>
        <row r="461">
          <cell r="A461" t="str">
            <v>SA0510200000</v>
          </cell>
          <cell r="B461">
            <v>6</v>
          </cell>
        </row>
        <row r="462">
          <cell r="A462">
            <v>0</v>
          </cell>
          <cell r="B462">
            <v>0</v>
          </cell>
        </row>
        <row r="463">
          <cell r="A463">
            <v>0</v>
          </cell>
          <cell r="B463">
            <v>0</v>
          </cell>
        </row>
        <row r="464">
          <cell r="A464">
            <v>0</v>
          </cell>
          <cell r="B464">
            <v>0</v>
          </cell>
        </row>
        <row r="465">
          <cell r="A465" t="str">
            <v>SA0510300000</v>
          </cell>
          <cell r="B465">
            <v>4</v>
          </cell>
        </row>
        <row r="466">
          <cell r="A466" t="str">
            <v>SA0510310000</v>
          </cell>
          <cell r="B466">
            <v>6</v>
          </cell>
        </row>
        <row r="467">
          <cell r="A467">
            <v>0</v>
          </cell>
          <cell r="B467">
            <v>0</v>
          </cell>
        </row>
        <row r="468">
          <cell r="A468">
            <v>0</v>
          </cell>
          <cell r="B468">
            <v>0</v>
          </cell>
        </row>
        <row r="469">
          <cell r="A469">
            <v>0</v>
          </cell>
          <cell r="B469">
            <v>0</v>
          </cell>
        </row>
        <row r="470">
          <cell r="A470">
            <v>0</v>
          </cell>
          <cell r="B470">
            <v>0</v>
          </cell>
        </row>
        <row r="471">
          <cell r="A471" t="str">
            <v>SA0510320000</v>
          </cell>
          <cell r="B471">
            <v>6</v>
          </cell>
        </row>
        <row r="472">
          <cell r="A472">
            <v>0</v>
          </cell>
          <cell r="B472">
            <v>0</v>
          </cell>
        </row>
        <row r="473">
          <cell r="A473">
            <v>0</v>
          </cell>
          <cell r="B473">
            <v>0</v>
          </cell>
        </row>
        <row r="474">
          <cell r="A474">
            <v>0</v>
          </cell>
          <cell r="B474">
            <v>0</v>
          </cell>
        </row>
        <row r="475">
          <cell r="A475">
            <v>0</v>
          </cell>
          <cell r="B475">
            <v>0</v>
          </cell>
        </row>
        <row r="476">
          <cell r="A476">
            <v>0</v>
          </cell>
          <cell r="B476">
            <v>0</v>
          </cell>
        </row>
        <row r="477">
          <cell r="A477">
            <v>0</v>
          </cell>
          <cell r="B477">
            <v>0</v>
          </cell>
        </row>
        <row r="478">
          <cell r="A478">
            <v>0</v>
          </cell>
          <cell r="B478">
            <v>0</v>
          </cell>
        </row>
        <row r="479">
          <cell r="A479">
            <v>0</v>
          </cell>
          <cell r="B479">
            <v>0</v>
          </cell>
        </row>
        <row r="480">
          <cell r="A480">
            <v>0</v>
          </cell>
          <cell r="B480">
            <v>0</v>
          </cell>
        </row>
        <row r="481">
          <cell r="A481">
            <v>0</v>
          </cell>
          <cell r="B481">
            <v>0</v>
          </cell>
        </row>
        <row r="482">
          <cell r="A482">
            <v>0</v>
          </cell>
          <cell r="B482">
            <v>0</v>
          </cell>
        </row>
        <row r="483">
          <cell r="A483">
            <v>0</v>
          </cell>
          <cell r="B483">
            <v>0</v>
          </cell>
        </row>
        <row r="484">
          <cell r="A484">
            <v>0</v>
          </cell>
          <cell r="B484">
            <v>0</v>
          </cell>
        </row>
        <row r="485">
          <cell r="A485" t="str">
            <v>SA0510330000</v>
          </cell>
          <cell r="B485">
            <v>6</v>
          </cell>
        </row>
        <row r="486">
          <cell r="A486">
            <v>0</v>
          </cell>
          <cell r="B486">
            <v>0</v>
          </cell>
        </row>
        <row r="487">
          <cell r="A487">
            <v>0</v>
          </cell>
          <cell r="B487">
            <v>0</v>
          </cell>
        </row>
        <row r="488">
          <cell r="A488">
            <v>0</v>
          </cell>
          <cell r="B488">
            <v>0</v>
          </cell>
        </row>
        <row r="489">
          <cell r="A489">
            <v>0</v>
          </cell>
          <cell r="B489">
            <v>0</v>
          </cell>
        </row>
        <row r="490">
          <cell r="A490" t="str">
            <v>SA0510340000</v>
          </cell>
          <cell r="B490">
            <v>6</v>
          </cell>
        </row>
        <row r="491">
          <cell r="A491">
            <v>0</v>
          </cell>
          <cell r="B491">
            <v>0</v>
          </cell>
        </row>
        <row r="492">
          <cell r="A492">
            <v>0</v>
          </cell>
          <cell r="B492">
            <v>0</v>
          </cell>
        </row>
        <row r="493">
          <cell r="A493">
            <v>0</v>
          </cell>
          <cell r="B493">
            <v>0</v>
          </cell>
        </row>
        <row r="494">
          <cell r="A494">
            <v>0</v>
          </cell>
          <cell r="B494">
            <v>0</v>
          </cell>
        </row>
        <row r="495">
          <cell r="A495">
            <v>0</v>
          </cell>
          <cell r="B495">
            <v>0</v>
          </cell>
        </row>
        <row r="496">
          <cell r="A496">
            <v>0</v>
          </cell>
          <cell r="B496">
            <v>0</v>
          </cell>
        </row>
        <row r="497">
          <cell r="A497">
            <v>0</v>
          </cell>
          <cell r="B497">
            <v>0</v>
          </cell>
        </row>
        <row r="498">
          <cell r="A498" t="str">
            <v>SA0510350000</v>
          </cell>
          <cell r="B498">
            <v>6</v>
          </cell>
        </row>
        <row r="499">
          <cell r="A499">
            <v>0</v>
          </cell>
          <cell r="B499">
            <v>0</v>
          </cell>
        </row>
        <row r="500">
          <cell r="A500">
            <v>0</v>
          </cell>
          <cell r="B500">
            <v>0</v>
          </cell>
        </row>
        <row r="501">
          <cell r="A501">
            <v>0</v>
          </cell>
          <cell r="B501">
            <v>0</v>
          </cell>
        </row>
        <row r="502">
          <cell r="A502">
            <v>0</v>
          </cell>
          <cell r="B502">
            <v>0</v>
          </cell>
        </row>
        <row r="503">
          <cell r="A503">
            <v>0</v>
          </cell>
          <cell r="B503">
            <v>0</v>
          </cell>
        </row>
        <row r="504">
          <cell r="A504">
            <v>0</v>
          </cell>
          <cell r="B504">
            <v>0</v>
          </cell>
        </row>
        <row r="505">
          <cell r="A505">
            <v>0</v>
          </cell>
          <cell r="B505">
            <v>0</v>
          </cell>
        </row>
        <row r="506">
          <cell r="A506">
            <v>0</v>
          </cell>
          <cell r="B506">
            <v>0</v>
          </cell>
        </row>
        <row r="507">
          <cell r="A507">
            <v>0</v>
          </cell>
          <cell r="B507">
            <v>0</v>
          </cell>
        </row>
        <row r="508">
          <cell r="A508">
            <v>0</v>
          </cell>
          <cell r="B508">
            <v>0</v>
          </cell>
        </row>
        <row r="509">
          <cell r="A509" t="str">
            <v>SA0520000000</v>
          </cell>
          <cell r="B509">
            <v>3</v>
          </cell>
        </row>
        <row r="510">
          <cell r="A510" t="str">
            <v>SA0520100000</v>
          </cell>
          <cell r="B510">
            <v>4</v>
          </cell>
        </row>
        <row r="511">
          <cell r="A511" t="str">
            <v>SA0520110000</v>
          </cell>
          <cell r="B511">
            <v>6</v>
          </cell>
        </row>
        <row r="512">
          <cell r="A512">
            <v>0</v>
          </cell>
          <cell r="B512">
            <v>0</v>
          </cell>
        </row>
        <row r="513">
          <cell r="A513">
            <v>0</v>
          </cell>
          <cell r="B513">
            <v>0</v>
          </cell>
        </row>
        <row r="514">
          <cell r="A514">
            <v>0</v>
          </cell>
          <cell r="B514">
            <v>0</v>
          </cell>
        </row>
        <row r="515">
          <cell r="A515">
            <v>0</v>
          </cell>
          <cell r="B515">
            <v>0</v>
          </cell>
        </row>
        <row r="516">
          <cell r="A516">
            <v>0</v>
          </cell>
          <cell r="B516">
            <v>0</v>
          </cell>
        </row>
        <row r="517">
          <cell r="A517">
            <v>0</v>
          </cell>
          <cell r="B517">
            <v>0</v>
          </cell>
        </row>
        <row r="518">
          <cell r="A518">
            <v>0</v>
          </cell>
          <cell r="B518">
            <v>0</v>
          </cell>
        </row>
        <row r="519">
          <cell r="A519">
            <v>0</v>
          </cell>
          <cell r="B519">
            <v>0</v>
          </cell>
        </row>
        <row r="520">
          <cell r="A520" t="str">
            <v>SA0520120000</v>
          </cell>
          <cell r="B520">
            <v>6</v>
          </cell>
        </row>
        <row r="521">
          <cell r="A521">
            <v>0</v>
          </cell>
          <cell r="B521">
            <v>0</v>
          </cell>
        </row>
        <row r="522">
          <cell r="A522">
            <v>0</v>
          </cell>
          <cell r="B522">
            <v>0</v>
          </cell>
        </row>
        <row r="523">
          <cell r="A523">
            <v>0</v>
          </cell>
          <cell r="B523">
            <v>0</v>
          </cell>
        </row>
        <row r="524">
          <cell r="A524">
            <v>0</v>
          </cell>
          <cell r="B524">
            <v>0</v>
          </cell>
        </row>
        <row r="525">
          <cell r="A525">
            <v>0</v>
          </cell>
          <cell r="B525">
            <v>0</v>
          </cell>
        </row>
        <row r="526">
          <cell r="A526">
            <v>0</v>
          </cell>
          <cell r="B526">
            <v>0</v>
          </cell>
        </row>
        <row r="527">
          <cell r="A527">
            <v>0</v>
          </cell>
          <cell r="B527">
            <v>0</v>
          </cell>
        </row>
        <row r="528">
          <cell r="A528">
            <v>0</v>
          </cell>
          <cell r="B528">
            <v>0</v>
          </cell>
        </row>
        <row r="529">
          <cell r="A529">
            <v>0</v>
          </cell>
          <cell r="B529">
            <v>0</v>
          </cell>
        </row>
        <row r="530">
          <cell r="A530">
            <v>0</v>
          </cell>
          <cell r="B530">
            <v>0</v>
          </cell>
        </row>
        <row r="531">
          <cell r="A531">
            <v>0</v>
          </cell>
          <cell r="B531">
            <v>0</v>
          </cell>
        </row>
        <row r="532">
          <cell r="A532">
            <v>0</v>
          </cell>
          <cell r="B532">
            <v>0</v>
          </cell>
        </row>
        <row r="533">
          <cell r="A533">
            <v>0</v>
          </cell>
          <cell r="B533">
            <v>0</v>
          </cell>
        </row>
        <row r="534">
          <cell r="A534" t="str">
            <v>SA0520130000</v>
          </cell>
          <cell r="B534">
            <v>6</v>
          </cell>
        </row>
        <row r="535">
          <cell r="A535">
            <v>0</v>
          </cell>
          <cell r="B535">
            <v>0</v>
          </cell>
        </row>
        <row r="536">
          <cell r="A536">
            <v>0</v>
          </cell>
          <cell r="B536">
            <v>0</v>
          </cell>
        </row>
        <row r="537">
          <cell r="A537">
            <v>0</v>
          </cell>
          <cell r="B537">
            <v>0</v>
          </cell>
        </row>
        <row r="538">
          <cell r="A538">
            <v>0</v>
          </cell>
          <cell r="B538">
            <v>0</v>
          </cell>
        </row>
        <row r="539">
          <cell r="A539">
            <v>0</v>
          </cell>
          <cell r="B539">
            <v>0</v>
          </cell>
        </row>
        <row r="540">
          <cell r="A540">
            <v>0</v>
          </cell>
          <cell r="B540">
            <v>0</v>
          </cell>
        </row>
        <row r="541">
          <cell r="A541">
            <v>0</v>
          </cell>
          <cell r="B541">
            <v>0</v>
          </cell>
        </row>
        <row r="542">
          <cell r="A542">
            <v>0</v>
          </cell>
          <cell r="B542">
            <v>0</v>
          </cell>
        </row>
        <row r="543">
          <cell r="A543">
            <v>0</v>
          </cell>
          <cell r="B543">
            <v>0</v>
          </cell>
        </row>
        <row r="544">
          <cell r="A544">
            <v>0</v>
          </cell>
          <cell r="B544">
            <v>0</v>
          </cell>
        </row>
        <row r="545">
          <cell r="A545">
            <v>0</v>
          </cell>
          <cell r="B545">
            <v>0</v>
          </cell>
        </row>
        <row r="546">
          <cell r="A546">
            <v>0</v>
          </cell>
          <cell r="B546">
            <v>0</v>
          </cell>
        </row>
        <row r="547">
          <cell r="A547">
            <v>0</v>
          </cell>
          <cell r="B547">
            <v>0</v>
          </cell>
        </row>
        <row r="548">
          <cell r="A548">
            <v>0</v>
          </cell>
          <cell r="B548">
            <v>0</v>
          </cell>
        </row>
        <row r="549">
          <cell r="A549">
            <v>0</v>
          </cell>
          <cell r="B549">
            <v>0</v>
          </cell>
        </row>
        <row r="550">
          <cell r="A550">
            <v>0</v>
          </cell>
          <cell r="B550">
            <v>0</v>
          </cell>
        </row>
        <row r="551">
          <cell r="A551">
            <v>0</v>
          </cell>
          <cell r="B551">
            <v>0</v>
          </cell>
        </row>
        <row r="552">
          <cell r="A552">
            <v>0</v>
          </cell>
          <cell r="B552">
            <v>0</v>
          </cell>
        </row>
        <row r="553">
          <cell r="A553">
            <v>0</v>
          </cell>
          <cell r="B553">
            <v>0</v>
          </cell>
        </row>
        <row r="554">
          <cell r="A554">
            <v>0</v>
          </cell>
          <cell r="B554">
            <v>0</v>
          </cell>
        </row>
        <row r="555">
          <cell r="A555">
            <v>0</v>
          </cell>
          <cell r="B555">
            <v>0</v>
          </cell>
        </row>
        <row r="556">
          <cell r="A556">
            <v>0</v>
          </cell>
          <cell r="B556">
            <v>0</v>
          </cell>
        </row>
        <row r="557">
          <cell r="A557">
            <v>0</v>
          </cell>
          <cell r="B557">
            <v>0</v>
          </cell>
        </row>
        <row r="558">
          <cell r="A558">
            <v>0</v>
          </cell>
          <cell r="B558">
            <v>0</v>
          </cell>
        </row>
        <row r="559">
          <cell r="A559">
            <v>0</v>
          </cell>
          <cell r="B559">
            <v>0</v>
          </cell>
        </row>
        <row r="560">
          <cell r="A560">
            <v>0</v>
          </cell>
          <cell r="B560">
            <v>0</v>
          </cell>
        </row>
        <row r="561">
          <cell r="A561">
            <v>0</v>
          </cell>
          <cell r="B561">
            <v>0</v>
          </cell>
        </row>
        <row r="562">
          <cell r="A562">
            <v>0</v>
          </cell>
          <cell r="B562">
            <v>0</v>
          </cell>
        </row>
        <row r="563">
          <cell r="A563">
            <v>0</v>
          </cell>
          <cell r="B563">
            <v>0</v>
          </cell>
        </row>
        <row r="564">
          <cell r="A564">
            <v>0</v>
          </cell>
          <cell r="B564">
            <v>0</v>
          </cell>
        </row>
        <row r="565">
          <cell r="A565">
            <v>0</v>
          </cell>
          <cell r="B565">
            <v>0</v>
          </cell>
        </row>
        <row r="566">
          <cell r="A566">
            <v>0</v>
          </cell>
          <cell r="B566">
            <v>0</v>
          </cell>
        </row>
        <row r="567">
          <cell r="A567">
            <v>0</v>
          </cell>
          <cell r="B567">
            <v>0</v>
          </cell>
        </row>
        <row r="568">
          <cell r="A568">
            <v>0</v>
          </cell>
          <cell r="B568">
            <v>0</v>
          </cell>
        </row>
        <row r="569">
          <cell r="A569">
            <v>0</v>
          </cell>
          <cell r="B569">
            <v>0</v>
          </cell>
        </row>
        <row r="570">
          <cell r="A570">
            <v>0</v>
          </cell>
          <cell r="B570">
            <v>0</v>
          </cell>
        </row>
        <row r="571">
          <cell r="A571">
            <v>0</v>
          </cell>
          <cell r="B571">
            <v>0</v>
          </cell>
        </row>
        <row r="572">
          <cell r="A572">
            <v>0</v>
          </cell>
          <cell r="B572">
            <v>0</v>
          </cell>
        </row>
        <row r="573">
          <cell r="A573">
            <v>0</v>
          </cell>
          <cell r="B573">
            <v>0</v>
          </cell>
        </row>
        <row r="574">
          <cell r="A574">
            <v>0</v>
          </cell>
          <cell r="B574">
            <v>0</v>
          </cell>
        </row>
        <row r="575">
          <cell r="A575">
            <v>0</v>
          </cell>
          <cell r="B575">
            <v>0</v>
          </cell>
        </row>
        <row r="576">
          <cell r="A576">
            <v>0</v>
          </cell>
          <cell r="B576">
            <v>0</v>
          </cell>
        </row>
        <row r="577">
          <cell r="A577">
            <v>0</v>
          </cell>
          <cell r="B577">
            <v>0</v>
          </cell>
        </row>
        <row r="578">
          <cell r="A578">
            <v>0</v>
          </cell>
          <cell r="B578">
            <v>0</v>
          </cell>
        </row>
        <row r="579">
          <cell r="A579">
            <v>0</v>
          </cell>
          <cell r="B579">
            <v>0</v>
          </cell>
        </row>
        <row r="580">
          <cell r="A580">
            <v>0</v>
          </cell>
          <cell r="B580">
            <v>0</v>
          </cell>
        </row>
        <row r="581">
          <cell r="A581">
            <v>0</v>
          </cell>
          <cell r="B581">
            <v>0</v>
          </cell>
        </row>
        <row r="582">
          <cell r="A582">
            <v>0</v>
          </cell>
          <cell r="B582">
            <v>0</v>
          </cell>
        </row>
        <row r="583">
          <cell r="A583">
            <v>0</v>
          </cell>
          <cell r="B583">
            <v>0</v>
          </cell>
        </row>
        <row r="584">
          <cell r="A584">
            <v>0</v>
          </cell>
          <cell r="B584">
            <v>0</v>
          </cell>
        </row>
        <row r="585">
          <cell r="A585">
            <v>0</v>
          </cell>
          <cell r="B585">
            <v>0</v>
          </cell>
        </row>
        <row r="586">
          <cell r="A586">
            <v>0</v>
          </cell>
          <cell r="B586">
            <v>0</v>
          </cell>
        </row>
        <row r="587">
          <cell r="A587">
            <v>0</v>
          </cell>
          <cell r="B587">
            <v>0</v>
          </cell>
        </row>
        <row r="588">
          <cell r="A588">
            <v>0</v>
          </cell>
          <cell r="B588">
            <v>0</v>
          </cell>
        </row>
        <row r="589">
          <cell r="A589">
            <v>0</v>
          </cell>
          <cell r="B589">
            <v>0</v>
          </cell>
        </row>
        <row r="590">
          <cell r="A590">
            <v>0</v>
          </cell>
          <cell r="B590">
            <v>0</v>
          </cell>
        </row>
        <row r="591">
          <cell r="A591" t="str">
            <v>SA0520140000</v>
          </cell>
          <cell r="B591">
            <v>6</v>
          </cell>
        </row>
        <row r="592">
          <cell r="A592">
            <v>0</v>
          </cell>
          <cell r="B592">
            <v>0</v>
          </cell>
        </row>
        <row r="593">
          <cell r="A593">
            <v>0</v>
          </cell>
          <cell r="B593">
            <v>0</v>
          </cell>
        </row>
        <row r="594">
          <cell r="A594">
            <v>0</v>
          </cell>
          <cell r="B594">
            <v>0</v>
          </cell>
        </row>
        <row r="595">
          <cell r="A595">
            <v>0</v>
          </cell>
          <cell r="B595">
            <v>0</v>
          </cell>
        </row>
        <row r="596">
          <cell r="A596">
            <v>0</v>
          </cell>
          <cell r="B596">
            <v>0</v>
          </cell>
        </row>
        <row r="597">
          <cell r="A597">
            <v>0</v>
          </cell>
          <cell r="B597">
            <v>0</v>
          </cell>
        </row>
        <row r="598">
          <cell r="A598">
            <v>0</v>
          </cell>
          <cell r="B598">
            <v>0</v>
          </cell>
        </row>
        <row r="599">
          <cell r="A599">
            <v>0</v>
          </cell>
          <cell r="B599">
            <v>0</v>
          </cell>
        </row>
        <row r="600">
          <cell r="A600" t="str">
            <v>SA0520150000</v>
          </cell>
          <cell r="B600">
            <v>6</v>
          </cell>
        </row>
        <row r="601">
          <cell r="A601">
            <v>0</v>
          </cell>
          <cell r="B601">
            <v>0</v>
          </cell>
        </row>
        <row r="602">
          <cell r="A602">
            <v>0</v>
          </cell>
          <cell r="B602">
            <v>0</v>
          </cell>
        </row>
        <row r="603">
          <cell r="A603">
            <v>0</v>
          </cell>
          <cell r="B603">
            <v>0</v>
          </cell>
        </row>
        <row r="604">
          <cell r="A604">
            <v>0</v>
          </cell>
          <cell r="B604">
            <v>0</v>
          </cell>
        </row>
        <row r="605">
          <cell r="A605">
            <v>0</v>
          </cell>
          <cell r="B605">
            <v>0</v>
          </cell>
        </row>
        <row r="606">
          <cell r="A606">
            <v>0</v>
          </cell>
          <cell r="B606">
            <v>0</v>
          </cell>
        </row>
        <row r="607">
          <cell r="A607">
            <v>0</v>
          </cell>
          <cell r="B607">
            <v>0</v>
          </cell>
        </row>
        <row r="608">
          <cell r="A608">
            <v>0</v>
          </cell>
          <cell r="B608">
            <v>0</v>
          </cell>
        </row>
        <row r="609">
          <cell r="A609" t="str">
            <v>SA0520160000</v>
          </cell>
          <cell r="B609">
            <v>6</v>
          </cell>
        </row>
        <row r="610">
          <cell r="A610">
            <v>0</v>
          </cell>
          <cell r="B610">
            <v>0</v>
          </cell>
        </row>
        <row r="611">
          <cell r="A611">
            <v>0</v>
          </cell>
          <cell r="B611">
            <v>0</v>
          </cell>
        </row>
        <row r="612">
          <cell r="A612">
            <v>0</v>
          </cell>
          <cell r="B612">
            <v>0</v>
          </cell>
        </row>
        <row r="613">
          <cell r="A613">
            <v>0</v>
          </cell>
          <cell r="B613">
            <v>0</v>
          </cell>
        </row>
        <row r="614">
          <cell r="A614">
            <v>0</v>
          </cell>
          <cell r="B614">
            <v>0</v>
          </cell>
        </row>
        <row r="615">
          <cell r="A615">
            <v>0</v>
          </cell>
          <cell r="B615">
            <v>0</v>
          </cell>
        </row>
        <row r="616">
          <cell r="A616">
            <v>0</v>
          </cell>
          <cell r="B616">
            <v>0</v>
          </cell>
        </row>
        <row r="617">
          <cell r="A617">
            <v>0</v>
          </cell>
          <cell r="B617">
            <v>0</v>
          </cell>
        </row>
        <row r="618">
          <cell r="A618">
            <v>0</v>
          </cell>
          <cell r="B618">
            <v>0</v>
          </cell>
        </row>
        <row r="619">
          <cell r="A619">
            <v>0</v>
          </cell>
          <cell r="B619">
            <v>0</v>
          </cell>
        </row>
        <row r="620">
          <cell r="A620">
            <v>0</v>
          </cell>
          <cell r="B620">
            <v>0</v>
          </cell>
        </row>
        <row r="621">
          <cell r="A621">
            <v>0</v>
          </cell>
          <cell r="B621">
            <v>0</v>
          </cell>
        </row>
        <row r="622">
          <cell r="A622" t="str">
            <v>SA0520170000</v>
          </cell>
          <cell r="B622">
            <v>6</v>
          </cell>
        </row>
        <row r="623">
          <cell r="A623">
            <v>0</v>
          </cell>
          <cell r="B623">
            <v>0</v>
          </cell>
        </row>
        <row r="624">
          <cell r="A624">
            <v>0</v>
          </cell>
          <cell r="B624">
            <v>0</v>
          </cell>
        </row>
        <row r="625">
          <cell r="A625">
            <v>0</v>
          </cell>
          <cell r="B625">
            <v>0</v>
          </cell>
        </row>
        <row r="626">
          <cell r="A626">
            <v>0</v>
          </cell>
          <cell r="B626">
            <v>0</v>
          </cell>
        </row>
        <row r="627">
          <cell r="A627" t="str">
            <v>SA0520180000</v>
          </cell>
          <cell r="B627">
            <v>6</v>
          </cell>
        </row>
        <row r="628">
          <cell r="A628">
            <v>0</v>
          </cell>
          <cell r="B628">
            <v>0</v>
          </cell>
        </row>
        <row r="629">
          <cell r="A629">
            <v>0</v>
          </cell>
          <cell r="B629">
            <v>0</v>
          </cell>
        </row>
        <row r="630">
          <cell r="A630">
            <v>0</v>
          </cell>
          <cell r="B630">
            <v>0</v>
          </cell>
        </row>
        <row r="631">
          <cell r="A631">
            <v>0</v>
          </cell>
          <cell r="B631">
            <v>0</v>
          </cell>
        </row>
        <row r="632">
          <cell r="A632">
            <v>0</v>
          </cell>
          <cell r="B632">
            <v>0</v>
          </cell>
        </row>
        <row r="633">
          <cell r="A633">
            <v>0</v>
          </cell>
          <cell r="B633">
            <v>0</v>
          </cell>
        </row>
        <row r="634">
          <cell r="A634">
            <v>0</v>
          </cell>
          <cell r="B634">
            <v>0</v>
          </cell>
        </row>
        <row r="635">
          <cell r="A635">
            <v>0</v>
          </cell>
          <cell r="B635">
            <v>0</v>
          </cell>
        </row>
        <row r="636">
          <cell r="A636">
            <v>0</v>
          </cell>
          <cell r="B636">
            <v>0</v>
          </cell>
        </row>
        <row r="637">
          <cell r="A637">
            <v>0</v>
          </cell>
          <cell r="B637">
            <v>0</v>
          </cell>
        </row>
        <row r="638">
          <cell r="A638">
            <v>0</v>
          </cell>
          <cell r="B638">
            <v>0</v>
          </cell>
        </row>
        <row r="639">
          <cell r="A639">
            <v>0</v>
          </cell>
          <cell r="B639">
            <v>0</v>
          </cell>
        </row>
        <row r="640">
          <cell r="A640">
            <v>0</v>
          </cell>
          <cell r="B640">
            <v>0</v>
          </cell>
        </row>
        <row r="641">
          <cell r="A641" t="str">
            <v>SA0520200000</v>
          </cell>
          <cell r="B641">
            <v>4</v>
          </cell>
        </row>
        <row r="642">
          <cell r="A642" t="str">
            <v>SA0520210000</v>
          </cell>
          <cell r="B642">
            <v>6</v>
          </cell>
        </row>
        <row r="643">
          <cell r="A643">
            <v>0</v>
          </cell>
          <cell r="B643">
            <v>0</v>
          </cell>
        </row>
        <row r="644">
          <cell r="A644">
            <v>0</v>
          </cell>
          <cell r="B644">
            <v>0</v>
          </cell>
        </row>
        <row r="645">
          <cell r="A645">
            <v>0</v>
          </cell>
          <cell r="B645">
            <v>0</v>
          </cell>
        </row>
        <row r="646">
          <cell r="A646">
            <v>0</v>
          </cell>
          <cell r="B646">
            <v>0</v>
          </cell>
        </row>
        <row r="647">
          <cell r="A647">
            <v>0</v>
          </cell>
          <cell r="B647">
            <v>0</v>
          </cell>
        </row>
        <row r="648">
          <cell r="A648">
            <v>0</v>
          </cell>
          <cell r="B648">
            <v>0</v>
          </cell>
        </row>
        <row r="649">
          <cell r="A649">
            <v>0</v>
          </cell>
          <cell r="B649">
            <v>0</v>
          </cell>
        </row>
        <row r="650">
          <cell r="A650">
            <v>0</v>
          </cell>
          <cell r="B650">
            <v>0</v>
          </cell>
        </row>
        <row r="651">
          <cell r="A651" t="str">
            <v>SA0520220000</v>
          </cell>
          <cell r="B651">
            <v>6</v>
          </cell>
        </row>
        <row r="652">
          <cell r="A652">
            <v>0</v>
          </cell>
          <cell r="B652">
            <v>0</v>
          </cell>
        </row>
        <row r="653">
          <cell r="A653">
            <v>0</v>
          </cell>
          <cell r="B653">
            <v>0</v>
          </cell>
        </row>
        <row r="654">
          <cell r="A654">
            <v>0</v>
          </cell>
          <cell r="B654">
            <v>0</v>
          </cell>
        </row>
        <row r="655">
          <cell r="A655">
            <v>0</v>
          </cell>
          <cell r="B655">
            <v>0</v>
          </cell>
        </row>
        <row r="656">
          <cell r="A656">
            <v>0</v>
          </cell>
          <cell r="B656">
            <v>0</v>
          </cell>
        </row>
        <row r="657">
          <cell r="A657">
            <v>0</v>
          </cell>
          <cell r="B657">
            <v>0</v>
          </cell>
        </row>
        <row r="658">
          <cell r="A658">
            <v>0</v>
          </cell>
          <cell r="B658">
            <v>0</v>
          </cell>
        </row>
        <row r="659">
          <cell r="A659">
            <v>0</v>
          </cell>
          <cell r="B659">
            <v>0</v>
          </cell>
        </row>
        <row r="660">
          <cell r="A660" t="str">
            <v>SA0520300000</v>
          </cell>
          <cell r="B660">
            <v>4</v>
          </cell>
        </row>
        <row r="661">
          <cell r="A661">
            <v>0</v>
          </cell>
          <cell r="B661">
            <v>0</v>
          </cell>
        </row>
        <row r="662">
          <cell r="A662">
            <v>0</v>
          </cell>
          <cell r="B662">
            <v>0</v>
          </cell>
        </row>
        <row r="663">
          <cell r="A663">
            <v>0</v>
          </cell>
          <cell r="B663">
            <v>0</v>
          </cell>
        </row>
        <row r="664">
          <cell r="A664">
            <v>0</v>
          </cell>
          <cell r="B664">
            <v>0</v>
          </cell>
        </row>
        <row r="665">
          <cell r="A665">
            <v>0</v>
          </cell>
          <cell r="B665">
            <v>0</v>
          </cell>
        </row>
        <row r="666">
          <cell r="A666">
            <v>0</v>
          </cell>
          <cell r="B666">
            <v>0</v>
          </cell>
        </row>
        <row r="667">
          <cell r="A667">
            <v>0</v>
          </cell>
          <cell r="B667">
            <v>0</v>
          </cell>
        </row>
        <row r="668">
          <cell r="A668">
            <v>0</v>
          </cell>
          <cell r="B668">
            <v>0</v>
          </cell>
        </row>
        <row r="669">
          <cell r="A669">
            <v>0</v>
          </cell>
          <cell r="B669">
            <v>0</v>
          </cell>
        </row>
        <row r="670">
          <cell r="A670">
            <v>0</v>
          </cell>
          <cell r="B670">
            <v>0</v>
          </cell>
        </row>
        <row r="671">
          <cell r="A671" t="str">
            <v>SA0530000000</v>
          </cell>
          <cell r="B671">
            <v>3</v>
          </cell>
        </row>
        <row r="672">
          <cell r="A672" t="str">
            <v>SA0530100000</v>
          </cell>
          <cell r="B672">
            <v>4</v>
          </cell>
        </row>
        <row r="673">
          <cell r="A673">
            <v>0</v>
          </cell>
          <cell r="B673">
            <v>0</v>
          </cell>
        </row>
        <row r="674">
          <cell r="A674">
            <v>0</v>
          </cell>
          <cell r="B674">
            <v>0</v>
          </cell>
        </row>
        <row r="675">
          <cell r="A675">
            <v>0</v>
          </cell>
          <cell r="B675">
            <v>0</v>
          </cell>
        </row>
        <row r="676">
          <cell r="A676">
            <v>0</v>
          </cell>
          <cell r="B676">
            <v>0</v>
          </cell>
        </row>
        <row r="677">
          <cell r="A677">
            <v>0</v>
          </cell>
          <cell r="B677">
            <v>0</v>
          </cell>
        </row>
        <row r="678">
          <cell r="A678">
            <v>0</v>
          </cell>
          <cell r="B678">
            <v>0</v>
          </cell>
        </row>
        <row r="679">
          <cell r="A679">
            <v>0</v>
          </cell>
          <cell r="B679">
            <v>0</v>
          </cell>
        </row>
        <row r="680">
          <cell r="A680">
            <v>0</v>
          </cell>
          <cell r="B680">
            <v>0</v>
          </cell>
        </row>
        <row r="681">
          <cell r="A681">
            <v>0</v>
          </cell>
          <cell r="B681">
            <v>0</v>
          </cell>
        </row>
        <row r="682">
          <cell r="A682">
            <v>0</v>
          </cell>
          <cell r="B682">
            <v>0</v>
          </cell>
        </row>
        <row r="683">
          <cell r="A683">
            <v>0</v>
          </cell>
          <cell r="B683">
            <v>0</v>
          </cell>
        </row>
        <row r="684">
          <cell r="A684">
            <v>0</v>
          </cell>
          <cell r="B684">
            <v>0</v>
          </cell>
        </row>
        <row r="685">
          <cell r="A685" t="str">
            <v>SA0530200000</v>
          </cell>
          <cell r="B685">
            <v>4</v>
          </cell>
        </row>
        <row r="686">
          <cell r="A686" t="str">
            <v>SA0530210000</v>
          </cell>
          <cell r="B686">
            <v>6</v>
          </cell>
        </row>
        <row r="687">
          <cell r="A687">
            <v>0</v>
          </cell>
          <cell r="B687">
            <v>0</v>
          </cell>
        </row>
        <row r="688">
          <cell r="A688">
            <v>0</v>
          </cell>
          <cell r="B688">
            <v>0</v>
          </cell>
        </row>
        <row r="689">
          <cell r="A689">
            <v>0</v>
          </cell>
          <cell r="B689">
            <v>0</v>
          </cell>
        </row>
        <row r="690">
          <cell r="A690">
            <v>0</v>
          </cell>
          <cell r="B690">
            <v>0</v>
          </cell>
        </row>
        <row r="691">
          <cell r="A691">
            <v>0</v>
          </cell>
          <cell r="B691">
            <v>0</v>
          </cell>
        </row>
        <row r="692">
          <cell r="A692">
            <v>0</v>
          </cell>
          <cell r="B692">
            <v>0</v>
          </cell>
        </row>
        <row r="693">
          <cell r="A693">
            <v>0</v>
          </cell>
          <cell r="B693">
            <v>0</v>
          </cell>
        </row>
        <row r="694">
          <cell r="A694">
            <v>0</v>
          </cell>
          <cell r="B694">
            <v>0</v>
          </cell>
        </row>
        <row r="695">
          <cell r="A695">
            <v>0</v>
          </cell>
          <cell r="B695">
            <v>0</v>
          </cell>
        </row>
        <row r="696">
          <cell r="A696">
            <v>0</v>
          </cell>
          <cell r="B696">
            <v>0</v>
          </cell>
        </row>
        <row r="697">
          <cell r="A697" t="str">
            <v>SA0530220000</v>
          </cell>
          <cell r="B697">
            <v>6</v>
          </cell>
        </row>
        <row r="698">
          <cell r="A698">
            <v>0</v>
          </cell>
          <cell r="B698">
            <v>0</v>
          </cell>
        </row>
        <row r="699">
          <cell r="A699">
            <v>0</v>
          </cell>
          <cell r="B699">
            <v>0</v>
          </cell>
        </row>
        <row r="700">
          <cell r="A700">
            <v>0</v>
          </cell>
          <cell r="B700">
            <v>0</v>
          </cell>
        </row>
        <row r="701">
          <cell r="A701">
            <v>0</v>
          </cell>
          <cell r="B701">
            <v>0</v>
          </cell>
        </row>
        <row r="702">
          <cell r="A702">
            <v>0</v>
          </cell>
          <cell r="B702">
            <v>0</v>
          </cell>
        </row>
        <row r="703">
          <cell r="A703">
            <v>0</v>
          </cell>
          <cell r="B703">
            <v>0</v>
          </cell>
        </row>
        <row r="704">
          <cell r="A704">
            <v>0</v>
          </cell>
          <cell r="B704">
            <v>0</v>
          </cell>
        </row>
        <row r="705">
          <cell r="A705">
            <v>0</v>
          </cell>
          <cell r="B705">
            <v>0</v>
          </cell>
        </row>
        <row r="706">
          <cell r="A706">
            <v>0</v>
          </cell>
          <cell r="B706">
            <v>0</v>
          </cell>
        </row>
        <row r="707">
          <cell r="A707">
            <v>0</v>
          </cell>
          <cell r="B707">
            <v>0</v>
          </cell>
        </row>
        <row r="708">
          <cell r="A708" t="str">
            <v>SA0530230000</v>
          </cell>
          <cell r="B708">
            <v>6</v>
          </cell>
        </row>
        <row r="709">
          <cell r="A709">
            <v>0</v>
          </cell>
          <cell r="B709">
            <v>0</v>
          </cell>
        </row>
        <row r="710">
          <cell r="A710">
            <v>0</v>
          </cell>
          <cell r="B710">
            <v>0</v>
          </cell>
        </row>
        <row r="711">
          <cell r="A711">
            <v>0</v>
          </cell>
          <cell r="B711">
            <v>0</v>
          </cell>
        </row>
        <row r="712">
          <cell r="A712">
            <v>0</v>
          </cell>
          <cell r="B712">
            <v>0</v>
          </cell>
        </row>
        <row r="713">
          <cell r="A713" t="str">
            <v>SA06ERPCT</v>
          </cell>
          <cell r="B713">
            <v>2</v>
          </cell>
        </row>
        <row r="714">
          <cell r="A714">
            <v>0</v>
          </cell>
          <cell r="B714">
            <v>0</v>
          </cell>
        </row>
        <row r="715">
          <cell r="A715" t="str">
            <v>SA07AICD</v>
          </cell>
          <cell r="B715">
            <v>2</v>
          </cell>
        </row>
        <row r="716">
          <cell r="A716" t="str">
            <v>SA0710000000</v>
          </cell>
          <cell r="B716">
            <v>3</v>
          </cell>
        </row>
        <row r="717">
          <cell r="A717">
            <v>0</v>
          </cell>
          <cell r="B717">
            <v>0</v>
          </cell>
        </row>
        <row r="718">
          <cell r="A718">
            <v>0</v>
          </cell>
          <cell r="B718">
            <v>0</v>
          </cell>
        </row>
        <row r="719">
          <cell r="A719">
            <v>0</v>
          </cell>
          <cell r="B719">
            <v>0</v>
          </cell>
        </row>
        <row r="720">
          <cell r="A720">
            <v>0</v>
          </cell>
          <cell r="B720">
            <v>0</v>
          </cell>
        </row>
        <row r="721">
          <cell r="A721" t="str">
            <v>SA0720000000</v>
          </cell>
          <cell r="B721">
            <v>3</v>
          </cell>
        </row>
        <row r="722">
          <cell r="A722">
            <v>0</v>
          </cell>
          <cell r="B722">
            <v>0</v>
          </cell>
        </row>
        <row r="723">
          <cell r="A723">
            <v>0</v>
          </cell>
          <cell r="B723">
            <v>0</v>
          </cell>
        </row>
        <row r="724">
          <cell r="A724">
            <v>0</v>
          </cell>
          <cell r="B724">
            <v>0</v>
          </cell>
        </row>
        <row r="725">
          <cell r="A725" t="str">
            <v>SA08CRAD</v>
          </cell>
          <cell r="B725">
            <v>2</v>
          </cell>
        </row>
        <row r="726">
          <cell r="A726" t="str">
            <v>SA0810000000</v>
          </cell>
          <cell r="B726">
            <v>3</v>
          </cell>
        </row>
        <row r="727">
          <cell r="A727">
            <v>0</v>
          </cell>
          <cell r="B727">
            <v>0</v>
          </cell>
        </row>
        <row r="728">
          <cell r="A728">
            <v>0</v>
          </cell>
          <cell r="B728">
            <v>0</v>
          </cell>
        </row>
        <row r="729">
          <cell r="A729">
            <v>0</v>
          </cell>
          <cell r="B729">
            <v>0</v>
          </cell>
        </row>
        <row r="730">
          <cell r="A730">
            <v>0</v>
          </cell>
          <cell r="B730">
            <v>0</v>
          </cell>
        </row>
        <row r="731">
          <cell r="A731">
            <v>0</v>
          </cell>
          <cell r="B731">
            <v>0</v>
          </cell>
        </row>
        <row r="732">
          <cell r="A732">
            <v>0</v>
          </cell>
          <cell r="B732">
            <v>0</v>
          </cell>
        </row>
        <row r="733">
          <cell r="A733">
            <v>0</v>
          </cell>
          <cell r="B733">
            <v>0</v>
          </cell>
        </row>
        <row r="734">
          <cell r="A734">
            <v>0</v>
          </cell>
          <cell r="B734">
            <v>0</v>
          </cell>
        </row>
        <row r="735">
          <cell r="A735">
            <v>0</v>
          </cell>
          <cell r="B735">
            <v>0</v>
          </cell>
        </row>
        <row r="736">
          <cell r="A736">
            <v>0</v>
          </cell>
          <cell r="B736">
            <v>0</v>
          </cell>
        </row>
        <row r="737">
          <cell r="A737">
            <v>0</v>
          </cell>
          <cell r="B737">
            <v>0</v>
          </cell>
        </row>
        <row r="738">
          <cell r="A738">
            <v>0</v>
          </cell>
          <cell r="B738">
            <v>0</v>
          </cell>
        </row>
        <row r="739">
          <cell r="A739">
            <v>0</v>
          </cell>
          <cell r="B739">
            <v>0</v>
          </cell>
        </row>
        <row r="740">
          <cell r="A740">
            <v>0</v>
          </cell>
          <cell r="B740">
            <v>0</v>
          </cell>
        </row>
        <row r="741">
          <cell r="A741">
            <v>0</v>
          </cell>
          <cell r="B741">
            <v>0</v>
          </cell>
        </row>
        <row r="742">
          <cell r="A742">
            <v>0</v>
          </cell>
          <cell r="B742">
            <v>0</v>
          </cell>
        </row>
        <row r="743">
          <cell r="A743">
            <v>0</v>
          </cell>
          <cell r="B743">
            <v>0</v>
          </cell>
        </row>
        <row r="744">
          <cell r="A744">
            <v>0</v>
          </cell>
          <cell r="B744">
            <v>0</v>
          </cell>
        </row>
        <row r="745">
          <cell r="A745">
            <v>0</v>
          </cell>
          <cell r="B745">
            <v>0</v>
          </cell>
        </row>
        <row r="746">
          <cell r="A746">
            <v>0</v>
          </cell>
          <cell r="B746">
            <v>0</v>
          </cell>
        </row>
        <row r="747">
          <cell r="A747">
            <v>0</v>
          </cell>
          <cell r="B747">
            <v>0</v>
          </cell>
        </row>
        <row r="748">
          <cell r="A748">
            <v>0</v>
          </cell>
          <cell r="B748">
            <v>0</v>
          </cell>
        </row>
        <row r="749">
          <cell r="A749">
            <v>0</v>
          </cell>
          <cell r="B749">
            <v>0</v>
          </cell>
        </row>
        <row r="750">
          <cell r="A750">
            <v>0</v>
          </cell>
          <cell r="B750">
            <v>0</v>
          </cell>
        </row>
        <row r="751">
          <cell r="A751">
            <v>0</v>
          </cell>
          <cell r="B751">
            <v>0</v>
          </cell>
        </row>
        <row r="752">
          <cell r="A752">
            <v>0</v>
          </cell>
          <cell r="B752">
            <v>0</v>
          </cell>
        </row>
        <row r="753">
          <cell r="A753">
            <v>0</v>
          </cell>
          <cell r="B753">
            <v>0</v>
          </cell>
        </row>
        <row r="754">
          <cell r="A754">
            <v>0</v>
          </cell>
          <cell r="B754">
            <v>0</v>
          </cell>
        </row>
        <row r="755">
          <cell r="A755">
            <v>0</v>
          </cell>
          <cell r="B755">
            <v>0</v>
          </cell>
        </row>
        <row r="756">
          <cell r="A756">
            <v>0</v>
          </cell>
          <cell r="B756">
            <v>0</v>
          </cell>
        </row>
        <row r="757">
          <cell r="A757">
            <v>0</v>
          </cell>
          <cell r="B757">
            <v>0</v>
          </cell>
        </row>
        <row r="758">
          <cell r="A758" t="str">
            <v>SA0820000000</v>
          </cell>
          <cell r="B758">
            <v>3</v>
          </cell>
        </row>
        <row r="759">
          <cell r="A759">
            <v>0</v>
          </cell>
          <cell r="B759">
            <v>0</v>
          </cell>
        </row>
        <row r="760">
          <cell r="A760">
            <v>0</v>
          </cell>
          <cell r="B760">
            <v>0</v>
          </cell>
        </row>
        <row r="761">
          <cell r="A761">
            <v>0</v>
          </cell>
          <cell r="B761">
            <v>0</v>
          </cell>
        </row>
        <row r="762">
          <cell r="A762">
            <v>0</v>
          </cell>
          <cell r="B762">
            <v>0</v>
          </cell>
        </row>
        <row r="763">
          <cell r="A763">
            <v>0</v>
          </cell>
          <cell r="B763">
            <v>0</v>
          </cell>
        </row>
        <row r="764">
          <cell r="A764">
            <v>0</v>
          </cell>
          <cell r="B764">
            <v>0</v>
          </cell>
        </row>
        <row r="765">
          <cell r="A765">
            <v>0</v>
          </cell>
          <cell r="B765">
            <v>0</v>
          </cell>
        </row>
        <row r="766">
          <cell r="A766">
            <v>0</v>
          </cell>
          <cell r="B766">
            <v>0</v>
          </cell>
        </row>
        <row r="767">
          <cell r="A767">
            <v>0</v>
          </cell>
          <cell r="B767">
            <v>0</v>
          </cell>
        </row>
        <row r="768">
          <cell r="A768">
            <v>0</v>
          </cell>
          <cell r="B768">
            <v>0</v>
          </cell>
        </row>
        <row r="769">
          <cell r="A769">
            <v>0</v>
          </cell>
          <cell r="B769">
            <v>0</v>
          </cell>
        </row>
        <row r="770">
          <cell r="A770" t="str">
            <v>SA09ANCDEC</v>
          </cell>
          <cell r="B770">
            <v>2</v>
          </cell>
        </row>
        <row r="771">
          <cell r="A771">
            <v>0</v>
          </cell>
          <cell r="B771">
            <v>0</v>
          </cell>
        </row>
        <row r="772">
          <cell r="A772" t="str">
            <v>SA10PBD</v>
          </cell>
          <cell r="B772">
            <v>2</v>
          </cell>
        </row>
        <row r="773">
          <cell r="A773">
            <v>0</v>
          </cell>
          <cell r="B773">
            <v>0</v>
          </cell>
        </row>
        <row r="774">
          <cell r="A774">
            <v>0</v>
          </cell>
          <cell r="B774">
            <v>0</v>
          </cell>
        </row>
        <row r="775">
          <cell r="A775">
            <v>0</v>
          </cell>
          <cell r="B775">
            <v>0</v>
          </cell>
        </row>
        <row r="776">
          <cell r="A776" t="str">
            <v>SA11PMEE</v>
          </cell>
          <cell r="B776">
            <v>2</v>
          </cell>
        </row>
        <row r="777">
          <cell r="A777">
            <v>0</v>
          </cell>
          <cell r="B777">
            <v>0</v>
          </cell>
        </row>
        <row r="778">
          <cell r="A778">
            <v>0</v>
          </cell>
          <cell r="B778">
            <v>0</v>
          </cell>
        </row>
        <row r="779">
          <cell r="A779">
            <v>0</v>
          </cell>
          <cell r="B779">
            <v>0</v>
          </cell>
        </row>
        <row r="780">
          <cell r="A780">
            <v>0</v>
          </cell>
          <cell r="B780">
            <v>0</v>
          </cell>
        </row>
        <row r="781">
          <cell r="A781">
            <v>0</v>
          </cell>
          <cell r="B781">
            <v>0</v>
          </cell>
        </row>
        <row r="782">
          <cell r="A782">
            <v>0</v>
          </cell>
          <cell r="B782">
            <v>0</v>
          </cell>
        </row>
        <row r="783">
          <cell r="A783">
            <v>0</v>
          </cell>
          <cell r="B783">
            <v>0</v>
          </cell>
        </row>
        <row r="784">
          <cell r="A784">
            <v>0</v>
          </cell>
          <cell r="B784">
            <v>0</v>
          </cell>
        </row>
        <row r="785">
          <cell r="A785">
            <v>0</v>
          </cell>
          <cell r="B785">
            <v>0</v>
          </cell>
        </row>
        <row r="786">
          <cell r="A786" t="str">
            <v>SA12IP</v>
          </cell>
          <cell r="B786">
            <v>2</v>
          </cell>
        </row>
        <row r="787">
          <cell r="A787">
            <v>0</v>
          </cell>
          <cell r="B787">
            <v>0</v>
          </cell>
        </row>
        <row r="788">
          <cell r="A788">
            <v>0</v>
          </cell>
          <cell r="B788">
            <v>0</v>
          </cell>
        </row>
        <row r="789">
          <cell r="A789">
            <v>0</v>
          </cell>
          <cell r="B789">
            <v>0</v>
          </cell>
        </row>
        <row r="790">
          <cell r="A790">
            <v>0</v>
          </cell>
          <cell r="B790">
            <v>0</v>
          </cell>
        </row>
        <row r="791">
          <cell r="A791">
            <v>0</v>
          </cell>
          <cell r="B791">
            <v>0</v>
          </cell>
        </row>
        <row r="792">
          <cell r="A792">
            <v>0</v>
          </cell>
          <cell r="B792">
            <v>0</v>
          </cell>
        </row>
        <row r="793">
          <cell r="A793">
            <v>0</v>
          </cell>
          <cell r="B793">
            <v>0</v>
          </cell>
        </row>
        <row r="794">
          <cell r="A794" t="str">
            <v>SA13IC</v>
          </cell>
          <cell r="B794">
            <v>2</v>
          </cell>
        </row>
        <row r="795">
          <cell r="A795" t="str">
            <v>SA1310000000</v>
          </cell>
          <cell r="B795">
            <v>3</v>
          </cell>
        </row>
        <row r="796">
          <cell r="A796">
            <v>0</v>
          </cell>
          <cell r="B796">
            <v>0</v>
          </cell>
        </row>
        <row r="797">
          <cell r="A797">
            <v>0</v>
          </cell>
          <cell r="B797">
            <v>0</v>
          </cell>
        </row>
        <row r="798">
          <cell r="A798">
            <v>0</v>
          </cell>
          <cell r="B798">
            <v>0</v>
          </cell>
        </row>
        <row r="799">
          <cell r="A799">
            <v>0</v>
          </cell>
          <cell r="B799">
            <v>0</v>
          </cell>
        </row>
        <row r="800">
          <cell r="A800">
            <v>0</v>
          </cell>
          <cell r="B800">
            <v>0</v>
          </cell>
        </row>
        <row r="801">
          <cell r="A801">
            <v>0</v>
          </cell>
          <cell r="B801">
            <v>0</v>
          </cell>
        </row>
        <row r="802">
          <cell r="A802">
            <v>0</v>
          </cell>
          <cell r="B802">
            <v>0</v>
          </cell>
        </row>
        <row r="803">
          <cell r="A803">
            <v>0</v>
          </cell>
          <cell r="B803">
            <v>0</v>
          </cell>
        </row>
        <row r="804">
          <cell r="A804">
            <v>0</v>
          </cell>
          <cell r="B804">
            <v>0</v>
          </cell>
        </row>
        <row r="805">
          <cell r="A805" t="str">
            <v>SA1320000000</v>
          </cell>
          <cell r="B805">
            <v>3</v>
          </cell>
        </row>
        <row r="806">
          <cell r="A806">
            <v>0</v>
          </cell>
          <cell r="B806">
            <v>0</v>
          </cell>
        </row>
        <row r="807">
          <cell r="A807">
            <v>0</v>
          </cell>
          <cell r="B807">
            <v>0</v>
          </cell>
        </row>
        <row r="808">
          <cell r="A808">
            <v>0</v>
          </cell>
          <cell r="B808">
            <v>0</v>
          </cell>
        </row>
        <row r="809">
          <cell r="A809" t="str">
            <v>SA1330000000</v>
          </cell>
          <cell r="B809">
            <v>3</v>
          </cell>
        </row>
        <row r="810">
          <cell r="A810">
            <v>0</v>
          </cell>
          <cell r="B810">
            <v>0</v>
          </cell>
        </row>
        <row r="811">
          <cell r="A811">
            <v>0</v>
          </cell>
          <cell r="B811">
            <v>0</v>
          </cell>
        </row>
        <row r="812">
          <cell r="A812">
            <v>0</v>
          </cell>
          <cell r="B812">
            <v>0</v>
          </cell>
        </row>
        <row r="813">
          <cell r="A813">
            <v>0</v>
          </cell>
          <cell r="B813">
            <v>0</v>
          </cell>
        </row>
        <row r="814">
          <cell r="A814">
            <v>0</v>
          </cell>
          <cell r="B814">
            <v>0</v>
          </cell>
        </row>
        <row r="815">
          <cell r="A815">
            <v>0</v>
          </cell>
          <cell r="B815">
            <v>0</v>
          </cell>
        </row>
        <row r="816">
          <cell r="A816">
            <v>0</v>
          </cell>
          <cell r="B816">
            <v>0</v>
          </cell>
        </row>
        <row r="817">
          <cell r="A817">
            <v>0</v>
          </cell>
          <cell r="B817">
            <v>0</v>
          </cell>
        </row>
        <row r="818">
          <cell r="A818">
            <v>0</v>
          </cell>
          <cell r="B818">
            <v>0</v>
          </cell>
        </row>
        <row r="819">
          <cell r="A819">
            <v>0</v>
          </cell>
          <cell r="B819">
            <v>0</v>
          </cell>
        </row>
        <row r="820">
          <cell r="A820">
            <v>0</v>
          </cell>
          <cell r="B820">
            <v>0</v>
          </cell>
        </row>
        <row r="821">
          <cell r="A821">
            <v>0</v>
          </cell>
          <cell r="B821">
            <v>0</v>
          </cell>
        </row>
        <row r="822">
          <cell r="A822">
            <v>0</v>
          </cell>
          <cell r="B822">
            <v>0</v>
          </cell>
        </row>
        <row r="823">
          <cell r="A823">
            <v>0</v>
          </cell>
          <cell r="B823">
            <v>0</v>
          </cell>
        </row>
        <row r="824">
          <cell r="A824">
            <v>0</v>
          </cell>
          <cell r="B824">
            <v>0</v>
          </cell>
        </row>
        <row r="825">
          <cell r="A825">
            <v>0</v>
          </cell>
          <cell r="B825">
            <v>0</v>
          </cell>
        </row>
        <row r="826">
          <cell r="A826">
            <v>0</v>
          </cell>
          <cell r="B826">
            <v>0</v>
          </cell>
        </row>
        <row r="827">
          <cell r="A827">
            <v>0</v>
          </cell>
          <cell r="B827">
            <v>0</v>
          </cell>
        </row>
        <row r="828">
          <cell r="A828" t="str">
            <v>SA14II</v>
          </cell>
          <cell r="B828">
            <v>2</v>
          </cell>
        </row>
        <row r="829">
          <cell r="A829">
            <v>0</v>
          </cell>
          <cell r="B829">
            <v>0</v>
          </cell>
        </row>
        <row r="830">
          <cell r="A830">
            <v>0</v>
          </cell>
          <cell r="B830">
            <v>0</v>
          </cell>
        </row>
        <row r="831">
          <cell r="A831">
            <v>0</v>
          </cell>
          <cell r="B831">
            <v>0</v>
          </cell>
        </row>
        <row r="832">
          <cell r="A832">
            <v>0</v>
          </cell>
          <cell r="B832">
            <v>0</v>
          </cell>
        </row>
        <row r="833">
          <cell r="A833">
            <v>0</v>
          </cell>
          <cell r="B833">
            <v>0</v>
          </cell>
        </row>
        <row r="834">
          <cell r="A834">
            <v>0</v>
          </cell>
          <cell r="B834">
            <v>0</v>
          </cell>
        </row>
        <row r="835">
          <cell r="A835">
            <v>0</v>
          </cell>
          <cell r="B835">
            <v>0</v>
          </cell>
        </row>
        <row r="836">
          <cell r="A836">
            <v>0</v>
          </cell>
          <cell r="B836">
            <v>0</v>
          </cell>
        </row>
        <row r="837">
          <cell r="A837">
            <v>0</v>
          </cell>
          <cell r="B837">
            <v>0</v>
          </cell>
        </row>
        <row r="838">
          <cell r="A838">
            <v>0</v>
          </cell>
          <cell r="B838">
            <v>0</v>
          </cell>
        </row>
        <row r="839">
          <cell r="A839">
            <v>0</v>
          </cell>
          <cell r="B839">
            <v>0</v>
          </cell>
        </row>
        <row r="840">
          <cell r="A840">
            <v>0</v>
          </cell>
          <cell r="B840">
            <v>0</v>
          </cell>
        </row>
        <row r="841">
          <cell r="A841">
            <v>0</v>
          </cell>
          <cell r="B841">
            <v>0</v>
          </cell>
        </row>
        <row r="842">
          <cell r="A842">
            <v>0</v>
          </cell>
          <cell r="B842">
            <v>0</v>
          </cell>
        </row>
        <row r="843">
          <cell r="A843">
            <v>0</v>
          </cell>
          <cell r="B843">
            <v>0</v>
          </cell>
        </row>
        <row r="844">
          <cell r="A844">
            <v>0</v>
          </cell>
          <cell r="B844">
            <v>0</v>
          </cell>
        </row>
        <row r="845">
          <cell r="A845">
            <v>0</v>
          </cell>
          <cell r="B845">
            <v>0</v>
          </cell>
        </row>
        <row r="846">
          <cell r="A846">
            <v>0</v>
          </cell>
          <cell r="B846">
            <v>0</v>
          </cell>
        </row>
        <row r="847">
          <cell r="A847">
            <v>0</v>
          </cell>
          <cell r="B847">
            <v>0</v>
          </cell>
        </row>
        <row r="848">
          <cell r="A848">
            <v>0</v>
          </cell>
          <cell r="B848">
            <v>0</v>
          </cell>
        </row>
        <row r="849">
          <cell r="A849" t="str">
            <v>SA15EA</v>
          </cell>
          <cell r="B849">
            <v>2</v>
          </cell>
        </row>
        <row r="850">
          <cell r="A850">
            <v>0</v>
          </cell>
          <cell r="B850">
            <v>0</v>
          </cell>
        </row>
        <row r="851">
          <cell r="A851">
            <v>0</v>
          </cell>
          <cell r="B851">
            <v>0</v>
          </cell>
        </row>
        <row r="852">
          <cell r="A852">
            <v>0</v>
          </cell>
          <cell r="B852">
            <v>0</v>
          </cell>
        </row>
        <row r="853">
          <cell r="A853">
            <v>0</v>
          </cell>
          <cell r="B853">
            <v>0</v>
          </cell>
        </row>
        <row r="854">
          <cell r="A854" t="str">
            <v>TOTPASSIF</v>
          </cell>
          <cell r="B854">
            <v>1</v>
          </cell>
        </row>
        <row r="855">
          <cell r="A855" t="str">
            <v>TOTDETTES</v>
          </cell>
          <cell r="B855">
            <v>2</v>
          </cell>
        </row>
        <row r="856">
          <cell r="A856" t="str">
            <v>SP01BC</v>
          </cell>
          <cell r="B856">
            <v>3</v>
          </cell>
        </row>
        <row r="857">
          <cell r="A857">
            <v>0</v>
          </cell>
          <cell r="B857">
            <v>0</v>
          </cell>
        </row>
        <row r="858">
          <cell r="A858">
            <v>0</v>
          </cell>
          <cell r="B858">
            <v>0</v>
          </cell>
        </row>
        <row r="859">
          <cell r="A859" t="str">
            <v>SP02PJVR</v>
          </cell>
          <cell r="B859">
            <v>3</v>
          </cell>
        </row>
        <row r="860">
          <cell r="A860" t="str">
            <v>SP0210000000</v>
          </cell>
          <cell r="B860">
            <v>4</v>
          </cell>
        </row>
        <row r="861">
          <cell r="A861" t="str">
            <v>SP0210100000</v>
          </cell>
          <cell r="B861">
            <v>5</v>
          </cell>
        </row>
        <row r="862">
          <cell r="A862" t="str">
            <v>SP0210110000</v>
          </cell>
          <cell r="B862">
            <v>6</v>
          </cell>
        </row>
        <row r="863">
          <cell r="A863">
            <v>0</v>
          </cell>
          <cell r="B863">
            <v>0</v>
          </cell>
        </row>
        <row r="864">
          <cell r="A864">
            <v>0</v>
          </cell>
          <cell r="B864">
            <v>0</v>
          </cell>
        </row>
        <row r="865">
          <cell r="A865">
            <v>0</v>
          </cell>
          <cell r="B865">
            <v>0</v>
          </cell>
        </row>
        <row r="866">
          <cell r="A866" t="str">
            <v>SP0210120000</v>
          </cell>
          <cell r="B866">
            <v>6</v>
          </cell>
        </row>
        <row r="867">
          <cell r="A867">
            <v>0</v>
          </cell>
          <cell r="B867">
            <v>0</v>
          </cell>
        </row>
        <row r="868">
          <cell r="A868">
            <v>0</v>
          </cell>
          <cell r="B868">
            <v>0</v>
          </cell>
        </row>
        <row r="869">
          <cell r="A869">
            <v>0</v>
          </cell>
          <cell r="B869">
            <v>0</v>
          </cell>
        </row>
        <row r="870">
          <cell r="A870" t="str">
            <v>SP0210200000</v>
          </cell>
          <cell r="B870">
            <v>5</v>
          </cell>
        </row>
        <row r="871">
          <cell r="A871">
            <v>0</v>
          </cell>
          <cell r="B871">
            <v>0</v>
          </cell>
        </row>
        <row r="872">
          <cell r="A872">
            <v>0</v>
          </cell>
          <cell r="B872">
            <v>0</v>
          </cell>
        </row>
        <row r="873">
          <cell r="A873">
            <v>0</v>
          </cell>
          <cell r="B873">
            <v>0</v>
          </cell>
        </row>
        <row r="874">
          <cell r="A874">
            <v>0</v>
          </cell>
          <cell r="B874">
            <v>0</v>
          </cell>
        </row>
        <row r="875">
          <cell r="A875" t="str">
            <v>SP0210300000</v>
          </cell>
          <cell r="B875">
            <v>5</v>
          </cell>
        </row>
        <row r="876">
          <cell r="A876">
            <v>0</v>
          </cell>
          <cell r="B876">
            <v>0</v>
          </cell>
        </row>
        <row r="877">
          <cell r="A877">
            <v>0</v>
          </cell>
          <cell r="B877">
            <v>0</v>
          </cell>
        </row>
        <row r="878">
          <cell r="A878">
            <v>0</v>
          </cell>
          <cell r="B878">
            <v>0</v>
          </cell>
        </row>
        <row r="879">
          <cell r="A879">
            <v>0</v>
          </cell>
          <cell r="B879">
            <v>0</v>
          </cell>
        </row>
        <row r="880">
          <cell r="A880">
            <v>0</v>
          </cell>
          <cell r="B880">
            <v>0</v>
          </cell>
        </row>
        <row r="881">
          <cell r="A881">
            <v>0</v>
          </cell>
          <cell r="B881">
            <v>0</v>
          </cell>
        </row>
        <row r="882">
          <cell r="A882">
            <v>0</v>
          </cell>
          <cell r="B882">
            <v>0</v>
          </cell>
        </row>
        <row r="883">
          <cell r="A883">
            <v>0</v>
          </cell>
          <cell r="B883">
            <v>0</v>
          </cell>
        </row>
        <row r="884">
          <cell r="A884" t="str">
            <v>SP0210400000</v>
          </cell>
          <cell r="B884">
            <v>5</v>
          </cell>
        </row>
        <row r="885">
          <cell r="A885">
            <v>0</v>
          </cell>
          <cell r="B885">
            <v>0</v>
          </cell>
        </row>
        <row r="886">
          <cell r="A886">
            <v>0</v>
          </cell>
          <cell r="B886">
            <v>0</v>
          </cell>
        </row>
        <row r="887">
          <cell r="A887">
            <v>0</v>
          </cell>
          <cell r="B887">
            <v>0</v>
          </cell>
        </row>
        <row r="888">
          <cell r="A888" t="str">
            <v>SP0210500000</v>
          </cell>
          <cell r="B888">
            <v>5</v>
          </cell>
        </row>
        <row r="889">
          <cell r="A889" t="str">
            <v>SP0210510000</v>
          </cell>
          <cell r="B889">
            <v>6</v>
          </cell>
        </row>
        <row r="890">
          <cell r="A890">
            <v>0</v>
          </cell>
          <cell r="B890">
            <v>0</v>
          </cell>
        </row>
        <row r="891">
          <cell r="A891">
            <v>0</v>
          </cell>
          <cell r="B891">
            <v>0</v>
          </cell>
        </row>
        <row r="892">
          <cell r="A892">
            <v>0</v>
          </cell>
          <cell r="B892">
            <v>0</v>
          </cell>
        </row>
        <row r="893">
          <cell r="A893">
            <v>0</v>
          </cell>
          <cell r="B893">
            <v>0</v>
          </cell>
        </row>
        <row r="894">
          <cell r="A894">
            <v>0</v>
          </cell>
          <cell r="B894">
            <v>0</v>
          </cell>
        </row>
        <row r="895">
          <cell r="A895">
            <v>0</v>
          </cell>
          <cell r="B895">
            <v>0</v>
          </cell>
        </row>
        <row r="896">
          <cell r="A896">
            <v>0</v>
          </cell>
          <cell r="B896">
            <v>0</v>
          </cell>
        </row>
        <row r="897">
          <cell r="A897">
            <v>0</v>
          </cell>
          <cell r="B897">
            <v>0</v>
          </cell>
        </row>
        <row r="898">
          <cell r="A898">
            <v>0</v>
          </cell>
          <cell r="B898">
            <v>0</v>
          </cell>
        </row>
        <row r="899">
          <cell r="A899" t="str">
            <v>SP0210520000</v>
          </cell>
          <cell r="B899">
            <v>6</v>
          </cell>
        </row>
        <row r="900">
          <cell r="A900">
            <v>0</v>
          </cell>
          <cell r="B900">
            <v>0</v>
          </cell>
        </row>
        <row r="901">
          <cell r="A901">
            <v>0</v>
          </cell>
          <cell r="B901">
            <v>0</v>
          </cell>
        </row>
        <row r="902">
          <cell r="A902">
            <v>0</v>
          </cell>
          <cell r="B902">
            <v>0</v>
          </cell>
        </row>
        <row r="903">
          <cell r="A903">
            <v>0</v>
          </cell>
          <cell r="B903">
            <v>0</v>
          </cell>
        </row>
        <row r="904">
          <cell r="A904">
            <v>0</v>
          </cell>
          <cell r="B904">
            <v>0</v>
          </cell>
        </row>
        <row r="905">
          <cell r="A905">
            <v>0</v>
          </cell>
          <cell r="B905">
            <v>0</v>
          </cell>
        </row>
        <row r="906">
          <cell r="A906" t="str">
            <v>SP0210530000</v>
          </cell>
          <cell r="B906">
            <v>6</v>
          </cell>
        </row>
        <row r="907">
          <cell r="A907">
            <v>0</v>
          </cell>
          <cell r="B907">
            <v>0</v>
          </cell>
        </row>
        <row r="908">
          <cell r="A908">
            <v>0</v>
          </cell>
          <cell r="B908">
            <v>0</v>
          </cell>
        </row>
        <row r="909">
          <cell r="A909">
            <v>0</v>
          </cell>
          <cell r="B909">
            <v>0</v>
          </cell>
        </row>
        <row r="910">
          <cell r="A910">
            <v>0</v>
          </cell>
          <cell r="B910">
            <v>0</v>
          </cell>
        </row>
        <row r="911">
          <cell r="A911">
            <v>0</v>
          </cell>
          <cell r="B911">
            <v>0</v>
          </cell>
        </row>
        <row r="912">
          <cell r="A912">
            <v>0</v>
          </cell>
          <cell r="B912">
            <v>0</v>
          </cell>
        </row>
        <row r="913">
          <cell r="A913">
            <v>0</v>
          </cell>
          <cell r="B913">
            <v>0</v>
          </cell>
        </row>
        <row r="914">
          <cell r="A914">
            <v>0</v>
          </cell>
          <cell r="B914">
            <v>0</v>
          </cell>
        </row>
        <row r="915">
          <cell r="A915">
            <v>0</v>
          </cell>
          <cell r="B915">
            <v>0</v>
          </cell>
        </row>
        <row r="916">
          <cell r="A916">
            <v>0</v>
          </cell>
          <cell r="B916">
            <v>0</v>
          </cell>
        </row>
        <row r="917">
          <cell r="A917">
            <v>0</v>
          </cell>
          <cell r="B917">
            <v>0</v>
          </cell>
        </row>
        <row r="918">
          <cell r="A918">
            <v>0</v>
          </cell>
          <cell r="B918">
            <v>0</v>
          </cell>
        </row>
        <row r="919">
          <cell r="A919">
            <v>0</v>
          </cell>
          <cell r="B919">
            <v>0</v>
          </cell>
        </row>
        <row r="920">
          <cell r="A920">
            <v>0</v>
          </cell>
          <cell r="B920">
            <v>0</v>
          </cell>
        </row>
        <row r="921">
          <cell r="A921" t="str">
            <v>SP0220000000</v>
          </cell>
          <cell r="B921">
            <v>4</v>
          </cell>
        </row>
        <row r="922">
          <cell r="A922">
            <v>0</v>
          </cell>
          <cell r="B922">
            <v>0</v>
          </cell>
        </row>
        <row r="923">
          <cell r="A923">
            <v>0</v>
          </cell>
          <cell r="B923">
            <v>0</v>
          </cell>
        </row>
        <row r="924">
          <cell r="A924">
            <v>0</v>
          </cell>
          <cell r="B924">
            <v>0</v>
          </cell>
        </row>
        <row r="925">
          <cell r="A925">
            <v>0</v>
          </cell>
          <cell r="B925">
            <v>0</v>
          </cell>
        </row>
        <row r="926">
          <cell r="A926" t="str">
            <v>SP0230000000</v>
          </cell>
          <cell r="B926">
            <v>4</v>
          </cell>
        </row>
        <row r="927">
          <cell r="A927">
            <v>0</v>
          </cell>
          <cell r="B927">
            <v>0</v>
          </cell>
        </row>
        <row r="928">
          <cell r="A928">
            <v>0</v>
          </cell>
          <cell r="B928">
            <v>0</v>
          </cell>
        </row>
        <row r="929">
          <cell r="A929">
            <v>0</v>
          </cell>
          <cell r="B929">
            <v>0</v>
          </cell>
        </row>
        <row r="930">
          <cell r="A930">
            <v>0</v>
          </cell>
          <cell r="B930">
            <v>0</v>
          </cell>
        </row>
        <row r="931">
          <cell r="A931" t="str">
            <v>SP03IDC</v>
          </cell>
          <cell r="B931">
            <v>3</v>
          </cell>
        </row>
        <row r="932">
          <cell r="A932" t="str">
            <v>SP0310000000</v>
          </cell>
          <cell r="B932">
            <v>4</v>
          </cell>
        </row>
        <row r="933">
          <cell r="A933">
            <v>0</v>
          </cell>
          <cell r="B933">
            <v>0</v>
          </cell>
        </row>
        <row r="934">
          <cell r="A934">
            <v>0</v>
          </cell>
          <cell r="B934">
            <v>0</v>
          </cell>
        </row>
        <row r="935">
          <cell r="A935">
            <v>0</v>
          </cell>
          <cell r="B935">
            <v>0</v>
          </cell>
        </row>
        <row r="936">
          <cell r="A936">
            <v>0</v>
          </cell>
          <cell r="B936">
            <v>0</v>
          </cell>
        </row>
        <row r="937">
          <cell r="A937">
            <v>0</v>
          </cell>
          <cell r="B937">
            <v>0</v>
          </cell>
        </row>
        <row r="938">
          <cell r="A938">
            <v>0</v>
          </cell>
          <cell r="B938">
            <v>0</v>
          </cell>
        </row>
        <row r="939">
          <cell r="A939">
            <v>0</v>
          </cell>
          <cell r="B939">
            <v>0</v>
          </cell>
        </row>
        <row r="940">
          <cell r="A940">
            <v>0</v>
          </cell>
          <cell r="B940">
            <v>0</v>
          </cell>
        </row>
        <row r="941">
          <cell r="A941">
            <v>0</v>
          </cell>
          <cell r="B941">
            <v>0</v>
          </cell>
        </row>
        <row r="942">
          <cell r="A942" t="str">
            <v>SP0320000000</v>
          </cell>
          <cell r="B942">
            <v>4</v>
          </cell>
        </row>
        <row r="943">
          <cell r="A943">
            <v>0</v>
          </cell>
          <cell r="B943">
            <v>0</v>
          </cell>
        </row>
        <row r="944">
          <cell r="A944">
            <v>0</v>
          </cell>
          <cell r="B944">
            <v>0</v>
          </cell>
        </row>
        <row r="945">
          <cell r="A945">
            <v>0</v>
          </cell>
          <cell r="B945">
            <v>0</v>
          </cell>
        </row>
        <row r="946">
          <cell r="A946">
            <v>0</v>
          </cell>
          <cell r="B946">
            <v>0</v>
          </cell>
        </row>
        <row r="947">
          <cell r="A947">
            <v>0</v>
          </cell>
          <cell r="B947">
            <v>0</v>
          </cell>
        </row>
        <row r="948">
          <cell r="A948">
            <v>0</v>
          </cell>
          <cell r="B948">
            <v>0</v>
          </cell>
        </row>
        <row r="949">
          <cell r="A949" t="str">
            <v>SP0330000000</v>
          </cell>
          <cell r="B949">
            <v>4</v>
          </cell>
        </row>
        <row r="950">
          <cell r="A950">
            <v>0</v>
          </cell>
          <cell r="B950">
            <v>0</v>
          </cell>
        </row>
        <row r="951">
          <cell r="A951">
            <v>0</v>
          </cell>
          <cell r="B951">
            <v>0</v>
          </cell>
        </row>
        <row r="952">
          <cell r="A952">
            <v>0</v>
          </cell>
          <cell r="B952">
            <v>0</v>
          </cell>
        </row>
        <row r="953">
          <cell r="A953">
            <v>0</v>
          </cell>
          <cell r="B953">
            <v>0</v>
          </cell>
        </row>
        <row r="954">
          <cell r="A954">
            <v>0</v>
          </cell>
          <cell r="B954">
            <v>0</v>
          </cell>
        </row>
        <row r="955">
          <cell r="A955" t="str">
            <v>SP0340000000</v>
          </cell>
          <cell r="B955">
            <v>4</v>
          </cell>
        </row>
        <row r="956">
          <cell r="A956">
            <v>0</v>
          </cell>
          <cell r="B956">
            <v>0</v>
          </cell>
        </row>
        <row r="957">
          <cell r="A957">
            <v>0</v>
          </cell>
          <cell r="B957">
            <v>0</v>
          </cell>
        </row>
        <row r="958">
          <cell r="A958">
            <v>0</v>
          </cell>
          <cell r="B958">
            <v>0</v>
          </cell>
        </row>
        <row r="959">
          <cell r="A959">
            <v>0</v>
          </cell>
          <cell r="B959">
            <v>0</v>
          </cell>
        </row>
        <row r="960">
          <cell r="A960" t="str">
            <v>SP0350000000</v>
          </cell>
          <cell r="B960">
            <v>4</v>
          </cell>
        </row>
        <row r="961">
          <cell r="A961">
            <v>0</v>
          </cell>
          <cell r="B961">
            <v>0</v>
          </cell>
        </row>
        <row r="962">
          <cell r="A962" t="str">
            <v>SP0360000000</v>
          </cell>
          <cell r="B962">
            <v>4</v>
          </cell>
        </row>
        <row r="963">
          <cell r="A963">
            <v>0</v>
          </cell>
          <cell r="B963">
            <v>0</v>
          </cell>
        </row>
        <row r="964">
          <cell r="A964">
            <v>0</v>
          </cell>
          <cell r="B964">
            <v>0</v>
          </cell>
        </row>
        <row r="965">
          <cell r="A965" t="str">
            <v>SP04DCA</v>
          </cell>
          <cell r="B965">
            <v>3</v>
          </cell>
        </row>
        <row r="966">
          <cell r="A966" t="str">
            <v>SP0410000000</v>
          </cell>
          <cell r="B966">
            <v>4</v>
          </cell>
        </row>
        <row r="967">
          <cell r="A967" t="str">
            <v>SP0410100000</v>
          </cell>
          <cell r="B967">
            <v>5</v>
          </cell>
        </row>
        <row r="968">
          <cell r="A968" t="str">
            <v>SP0410110000</v>
          </cell>
          <cell r="B968">
            <v>6</v>
          </cell>
        </row>
        <row r="969">
          <cell r="A969" t="str">
            <v>SP0410111000</v>
          </cell>
          <cell r="B969">
            <v>7</v>
          </cell>
        </row>
        <row r="970">
          <cell r="A970">
            <v>0</v>
          </cell>
          <cell r="B970">
            <v>0</v>
          </cell>
        </row>
        <row r="971">
          <cell r="A971">
            <v>0</v>
          </cell>
          <cell r="B971">
            <v>0</v>
          </cell>
        </row>
        <row r="972">
          <cell r="A972" t="str">
            <v>SP0410112000</v>
          </cell>
          <cell r="B972">
            <v>7</v>
          </cell>
        </row>
        <row r="973">
          <cell r="A973">
            <v>0</v>
          </cell>
          <cell r="B973">
            <v>0</v>
          </cell>
        </row>
        <row r="974">
          <cell r="A974">
            <v>0</v>
          </cell>
          <cell r="B974">
            <v>0</v>
          </cell>
        </row>
        <row r="975">
          <cell r="A975" t="str">
            <v>SP0410113000</v>
          </cell>
          <cell r="B975">
            <v>7</v>
          </cell>
        </row>
        <row r="976">
          <cell r="A976">
            <v>0</v>
          </cell>
          <cell r="B976">
            <v>0</v>
          </cell>
        </row>
        <row r="977">
          <cell r="A977">
            <v>0</v>
          </cell>
          <cell r="B977">
            <v>0</v>
          </cell>
        </row>
        <row r="978">
          <cell r="A978">
            <v>0</v>
          </cell>
          <cell r="B978">
            <v>0</v>
          </cell>
        </row>
        <row r="979">
          <cell r="A979" t="str">
            <v>SP0410114000</v>
          </cell>
          <cell r="B979">
            <v>7</v>
          </cell>
        </row>
        <row r="980">
          <cell r="A980">
            <v>0</v>
          </cell>
          <cell r="B980">
            <v>0</v>
          </cell>
        </row>
        <row r="981">
          <cell r="A981">
            <v>0</v>
          </cell>
          <cell r="B981">
            <v>0</v>
          </cell>
        </row>
        <row r="982">
          <cell r="A982">
            <v>0</v>
          </cell>
          <cell r="B982">
            <v>0</v>
          </cell>
        </row>
        <row r="983">
          <cell r="A983" t="str">
            <v>SP0410115000</v>
          </cell>
          <cell r="B983">
            <v>7</v>
          </cell>
        </row>
        <row r="984">
          <cell r="A984">
            <v>0</v>
          </cell>
          <cell r="B984">
            <v>0</v>
          </cell>
        </row>
        <row r="985">
          <cell r="A985">
            <v>0</v>
          </cell>
          <cell r="B985">
            <v>0</v>
          </cell>
        </row>
        <row r="986">
          <cell r="A986" t="str">
            <v>SP0410116000</v>
          </cell>
          <cell r="B986">
            <v>7</v>
          </cell>
        </row>
        <row r="987">
          <cell r="A987">
            <v>0</v>
          </cell>
          <cell r="B987">
            <v>0</v>
          </cell>
        </row>
        <row r="988">
          <cell r="A988">
            <v>0</v>
          </cell>
          <cell r="B988">
            <v>0</v>
          </cell>
        </row>
        <row r="989">
          <cell r="A989">
            <v>0</v>
          </cell>
          <cell r="B989">
            <v>0</v>
          </cell>
        </row>
        <row r="990">
          <cell r="A990">
            <v>0</v>
          </cell>
          <cell r="B990">
            <v>0</v>
          </cell>
        </row>
        <row r="991">
          <cell r="A991" t="str">
            <v>SP0410120000</v>
          </cell>
          <cell r="B991">
            <v>6</v>
          </cell>
        </row>
        <row r="992">
          <cell r="A992">
            <v>0</v>
          </cell>
          <cell r="B992">
            <v>0</v>
          </cell>
        </row>
        <row r="993">
          <cell r="A993">
            <v>0</v>
          </cell>
          <cell r="B993">
            <v>0</v>
          </cell>
        </row>
        <row r="994">
          <cell r="A994">
            <v>0</v>
          </cell>
          <cell r="B994">
            <v>0</v>
          </cell>
        </row>
        <row r="995">
          <cell r="A995">
            <v>0</v>
          </cell>
          <cell r="B995">
            <v>0</v>
          </cell>
        </row>
        <row r="996">
          <cell r="A996">
            <v>0</v>
          </cell>
          <cell r="B996">
            <v>0</v>
          </cell>
        </row>
        <row r="997">
          <cell r="A997">
            <v>0</v>
          </cell>
          <cell r="B997">
            <v>0</v>
          </cell>
        </row>
        <row r="998">
          <cell r="A998">
            <v>0</v>
          </cell>
          <cell r="B998">
            <v>0</v>
          </cell>
        </row>
        <row r="999">
          <cell r="A999">
            <v>0</v>
          </cell>
          <cell r="B999">
            <v>0</v>
          </cell>
        </row>
        <row r="1000">
          <cell r="A1000">
            <v>0</v>
          </cell>
          <cell r="B1000">
            <v>0</v>
          </cell>
        </row>
        <row r="1001">
          <cell r="A1001">
            <v>0</v>
          </cell>
          <cell r="B1001">
            <v>0</v>
          </cell>
        </row>
        <row r="1002">
          <cell r="A1002">
            <v>0</v>
          </cell>
          <cell r="B1002">
            <v>0</v>
          </cell>
        </row>
        <row r="1003">
          <cell r="A1003" t="str">
            <v>SP0420000000</v>
          </cell>
          <cell r="B1003">
            <v>4</v>
          </cell>
        </row>
        <row r="1004">
          <cell r="A1004" t="str">
            <v>SP0421000000</v>
          </cell>
          <cell r="B1004">
            <v>5</v>
          </cell>
        </row>
        <row r="1005">
          <cell r="A1005" t="str">
            <v>SP0421100000</v>
          </cell>
          <cell r="B1005">
            <v>6</v>
          </cell>
        </row>
        <row r="1006">
          <cell r="A1006">
            <v>0</v>
          </cell>
          <cell r="B1006">
            <v>0</v>
          </cell>
        </row>
        <row r="1007">
          <cell r="A1007">
            <v>0</v>
          </cell>
          <cell r="B1007">
            <v>0</v>
          </cell>
        </row>
        <row r="1008">
          <cell r="A1008" t="str">
            <v>SP0421200000</v>
          </cell>
          <cell r="B1008">
            <v>6</v>
          </cell>
        </row>
        <row r="1009">
          <cell r="A1009">
            <v>0</v>
          </cell>
          <cell r="B1009">
            <v>0</v>
          </cell>
        </row>
        <row r="1010">
          <cell r="A1010">
            <v>0</v>
          </cell>
          <cell r="B1010">
            <v>0</v>
          </cell>
        </row>
        <row r="1011">
          <cell r="A1011">
            <v>0</v>
          </cell>
          <cell r="B1011">
            <v>0</v>
          </cell>
        </row>
        <row r="1012">
          <cell r="A1012">
            <v>0</v>
          </cell>
          <cell r="B1012">
            <v>0</v>
          </cell>
        </row>
        <row r="1013">
          <cell r="A1013" t="str">
            <v>SP0421300000</v>
          </cell>
          <cell r="B1013">
            <v>6</v>
          </cell>
        </row>
        <row r="1014">
          <cell r="A1014">
            <v>0</v>
          </cell>
          <cell r="B1014">
            <v>0</v>
          </cell>
        </row>
        <row r="1015">
          <cell r="A1015">
            <v>0</v>
          </cell>
          <cell r="B1015">
            <v>0</v>
          </cell>
        </row>
        <row r="1016">
          <cell r="A1016">
            <v>0</v>
          </cell>
          <cell r="B1016">
            <v>0</v>
          </cell>
        </row>
        <row r="1017">
          <cell r="A1017">
            <v>0</v>
          </cell>
          <cell r="B1017">
            <v>0</v>
          </cell>
        </row>
        <row r="1018">
          <cell r="A1018" t="str">
            <v>SP0421400000</v>
          </cell>
          <cell r="B1018">
            <v>6</v>
          </cell>
        </row>
        <row r="1019">
          <cell r="A1019">
            <v>0</v>
          </cell>
          <cell r="B1019">
            <v>0</v>
          </cell>
        </row>
        <row r="1020">
          <cell r="A1020">
            <v>0</v>
          </cell>
          <cell r="B1020">
            <v>0</v>
          </cell>
        </row>
        <row r="1021">
          <cell r="A1021">
            <v>0</v>
          </cell>
          <cell r="B1021">
            <v>0</v>
          </cell>
        </row>
        <row r="1022">
          <cell r="A1022" t="str">
            <v>SP0421500000</v>
          </cell>
          <cell r="B1022">
            <v>6</v>
          </cell>
        </row>
        <row r="1023">
          <cell r="A1023">
            <v>0</v>
          </cell>
          <cell r="B1023">
            <v>0</v>
          </cell>
        </row>
        <row r="1024">
          <cell r="A1024">
            <v>0</v>
          </cell>
          <cell r="B1024">
            <v>0</v>
          </cell>
        </row>
        <row r="1025">
          <cell r="A1025" t="str">
            <v>SP0421600000</v>
          </cell>
          <cell r="B1025">
            <v>6</v>
          </cell>
        </row>
        <row r="1026">
          <cell r="A1026">
            <v>0</v>
          </cell>
          <cell r="B1026">
            <v>0</v>
          </cell>
        </row>
        <row r="1027">
          <cell r="A1027">
            <v>0</v>
          </cell>
          <cell r="B1027">
            <v>0</v>
          </cell>
        </row>
        <row r="1028">
          <cell r="A1028" t="str">
            <v>SP0421700000</v>
          </cell>
          <cell r="B1028">
            <v>6</v>
          </cell>
        </row>
        <row r="1029">
          <cell r="A1029">
            <v>0</v>
          </cell>
          <cell r="B1029">
            <v>0</v>
          </cell>
        </row>
        <row r="1030">
          <cell r="A1030">
            <v>0</v>
          </cell>
          <cell r="B1030">
            <v>0</v>
          </cell>
        </row>
        <row r="1031">
          <cell r="A1031" t="str">
            <v>SP0421800000</v>
          </cell>
          <cell r="B1031">
            <v>6</v>
          </cell>
        </row>
        <row r="1032">
          <cell r="A1032">
            <v>0</v>
          </cell>
          <cell r="B1032">
            <v>0</v>
          </cell>
        </row>
        <row r="1033">
          <cell r="A1033">
            <v>0</v>
          </cell>
          <cell r="B1033">
            <v>0</v>
          </cell>
        </row>
        <row r="1034">
          <cell r="A1034">
            <v>0</v>
          </cell>
          <cell r="B1034">
            <v>0</v>
          </cell>
        </row>
        <row r="1035">
          <cell r="A1035" t="str">
            <v>SP0421900000</v>
          </cell>
          <cell r="B1035">
            <v>6</v>
          </cell>
        </row>
        <row r="1036">
          <cell r="A1036">
            <v>0</v>
          </cell>
          <cell r="B1036">
            <v>0</v>
          </cell>
        </row>
        <row r="1037">
          <cell r="A1037" t="str">
            <v>SP0422000000</v>
          </cell>
          <cell r="B1037">
            <v>6</v>
          </cell>
        </row>
        <row r="1038">
          <cell r="A1038">
            <v>0</v>
          </cell>
          <cell r="B1038">
            <v>0</v>
          </cell>
        </row>
        <row r="1039">
          <cell r="A1039" t="str">
            <v>SP0422100000</v>
          </cell>
          <cell r="B1039">
            <v>6</v>
          </cell>
        </row>
        <row r="1040">
          <cell r="A1040">
            <v>0</v>
          </cell>
          <cell r="B1040">
            <v>0</v>
          </cell>
        </row>
        <row r="1041">
          <cell r="A1041" t="str">
            <v>SP0422200000</v>
          </cell>
          <cell r="B1041">
            <v>6</v>
          </cell>
        </row>
        <row r="1042">
          <cell r="A1042">
            <v>0</v>
          </cell>
          <cell r="B1042">
            <v>0</v>
          </cell>
        </row>
        <row r="1043">
          <cell r="A1043" t="str">
            <v>SP0430000000</v>
          </cell>
          <cell r="B1043">
            <v>4</v>
          </cell>
        </row>
        <row r="1044">
          <cell r="A1044" t="str">
            <v>SP0430100000</v>
          </cell>
          <cell r="B1044">
            <v>5</v>
          </cell>
        </row>
        <row r="1045">
          <cell r="A1045">
            <v>0</v>
          </cell>
          <cell r="B1045">
            <v>0</v>
          </cell>
        </row>
        <row r="1046">
          <cell r="A1046">
            <v>0</v>
          </cell>
          <cell r="B1046">
            <v>0</v>
          </cell>
        </row>
        <row r="1047">
          <cell r="A1047">
            <v>0</v>
          </cell>
          <cell r="B1047">
            <v>0</v>
          </cell>
        </row>
        <row r="1048">
          <cell r="A1048">
            <v>0</v>
          </cell>
          <cell r="B1048">
            <v>0</v>
          </cell>
        </row>
        <row r="1049">
          <cell r="A1049">
            <v>0</v>
          </cell>
          <cell r="B1049">
            <v>0</v>
          </cell>
        </row>
        <row r="1050">
          <cell r="A1050">
            <v>0</v>
          </cell>
          <cell r="B1050">
            <v>0</v>
          </cell>
        </row>
        <row r="1051">
          <cell r="A1051">
            <v>0</v>
          </cell>
          <cell r="B1051">
            <v>0</v>
          </cell>
        </row>
        <row r="1052">
          <cell r="A1052">
            <v>0</v>
          </cell>
          <cell r="B1052">
            <v>0</v>
          </cell>
        </row>
        <row r="1053">
          <cell r="A1053">
            <v>0</v>
          </cell>
          <cell r="B1053">
            <v>0</v>
          </cell>
        </row>
        <row r="1054">
          <cell r="A1054">
            <v>0</v>
          </cell>
          <cell r="B1054">
            <v>0</v>
          </cell>
        </row>
        <row r="1055">
          <cell r="A1055">
            <v>0</v>
          </cell>
          <cell r="B1055">
            <v>0</v>
          </cell>
        </row>
        <row r="1056">
          <cell r="A1056">
            <v>0</v>
          </cell>
          <cell r="B1056">
            <v>0</v>
          </cell>
        </row>
        <row r="1057">
          <cell r="A1057">
            <v>0</v>
          </cell>
          <cell r="B1057">
            <v>0</v>
          </cell>
        </row>
        <row r="1058">
          <cell r="A1058">
            <v>0</v>
          </cell>
          <cell r="B1058">
            <v>0</v>
          </cell>
        </row>
        <row r="1059">
          <cell r="A1059">
            <v>0</v>
          </cell>
          <cell r="B1059">
            <v>0</v>
          </cell>
        </row>
        <row r="1060">
          <cell r="A1060">
            <v>0</v>
          </cell>
          <cell r="B1060">
            <v>0</v>
          </cell>
        </row>
        <row r="1061">
          <cell r="A1061" t="str">
            <v>SP05ERPCT</v>
          </cell>
          <cell r="B1061">
            <v>3</v>
          </cell>
        </row>
        <row r="1062">
          <cell r="A1062">
            <v>0</v>
          </cell>
          <cell r="B1062">
            <v>0</v>
          </cell>
        </row>
        <row r="1063">
          <cell r="A1063" t="str">
            <v>SP06PICD</v>
          </cell>
          <cell r="B1063">
            <v>3</v>
          </cell>
        </row>
        <row r="1064">
          <cell r="A1064" t="str">
            <v>SP0610000000</v>
          </cell>
          <cell r="B1064">
            <v>4</v>
          </cell>
        </row>
        <row r="1065">
          <cell r="A1065">
            <v>0</v>
          </cell>
          <cell r="B1065">
            <v>0</v>
          </cell>
        </row>
        <row r="1066">
          <cell r="A1066">
            <v>0</v>
          </cell>
          <cell r="B1066">
            <v>0</v>
          </cell>
        </row>
        <row r="1067">
          <cell r="A1067">
            <v>0</v>
          </cell>
          <cell r="B1067">
            <v>0</v>
          </cell>
        </row>
        <row r="1068">
          <cell r="A1068">
            <v>0</v>
          </cell>
          <cell r="B1068">
            <v>0</v>
          </cell>
        </row>
        <row r="1069">
          <cell r="A1069">
            <v>0</v>
          </cell>
          <cell r="B1069">
            <v>0</v>
          </cell>
        </row>
        <row r="1070">
          <cell r="A1070">
            <v>0</v>
          </cell>
          <cell r="B1070">
            <v>0</v>
          </cell>
        </row>
        <row r="1071">
          <cell r="A1071" t="str">
            <v>SP0620000000</v>
          </cell>
          <cell r="B1071">
            <v>4</v>
          </cell>
        </row>
        <row r="1072">
          <cell r="A1072">
            <v>0</v>
          </cell>
          <cell r="B1072">
            <v>0</v>
          </cell>
        </row>
        <row r="1073">
          <cell r="A1073">
            <v>0</v>
          </cell>
          <cell r="B1073">
            <v>0</v>
          </cell>
        </row>
        <row r="1074">
          <cell r="A1074">
            <v>0</v>
          </cell>
          <cell r="B1074">
            <v>0</v>
          </cell>
        </row>
        <row r="1075">
          <cell r="A1075">
            <v>0</v>
          </cell>
          <cell r="B1075">
            <v>0</v>
          </cell>
        </row>
        <row r="1076">
          <cell r="A1076" t="str">
            <v>SP07CRPD</v>
          </cell>
          <cell r="B1076">
            <v>3</v>
          </cell>
        </row>
        <row r="1077">
          <cell r="A1077" t="str">
            <v>SP0710000000</v>
          </cell>
          <cell r="B1077">
            <v>4</v>
          </cell>
        </row>
        <row r="1078">
          <cell r="A1078">
            <v>0</v>
          </cell>
          <cell r="B1078">
            <v>0</v>
          </cell>
        </row>
        <row r="1079">
          <cell r="A1079">
            <v>0</v>
          </cell>
          <cell r="B1079">
            <v>0</v>
          </cell>
        </row>
        <row r="1080">
          <cell r="A1080">
            <v>0</v>
          </cell>
          <cell r="B1080">
            <v>0</v>
          </cell>
        </row>
        <row r="1081">
          <cell r="A1081">
            <v>0</v>
          </cell>
          <cell r="B1081">
            <v>0</v>
          </cell>
        </row>
        <row r="1082">
          <cell r="A1082">
            <v>0</v>
          </cell>
          <cell r="B1082">
            <v>0</v>
          </cell>
        </row>
        <row r="1083">
          <cell r="A1083">
            <v>0</v>
          </cell>
          <cell r="B1083">
            <v>0</v>
          </cell>
        </row>
        <row r="1084">
          <cell r="A1084">
            <v>0</v>
          </cell>
          <cell r="B1084">
            <v>0</v>
          </cell>
        </row>
        <row r="1085">
          <cell r="A1085">
            <v>0</v>
          </cell>
          <cell r="B1085">
            <v>0</v>
          </cell>
        </row>
        <row r="1086">
          <cell r="A1086">
            <v>0</v>
          </cell>
          <cell r="B1086">
            <v>0</v>
          </cell>
        </row>
        <row r="1087">
          <cell r="A1087">
            <v>0</v>
          </cell>
          <cell r="B1087">
            <v>0</v>
          </cell>
        </row>
        <row r="1088">
          <cell r="A1088">
            <v>0</v>
          </cell>
          <cell r="B1088">
            <v>0</v>
          </cell>
        </row>
        <row r="1089">
          <cell r="A1089">
            <v>0</v>
          </cell>
          <cell r="B1089">
            <v>0</v>
          </cell>
        </row>
        <row r="1090">
          <cell r="A1090">
            <v>0</v>
          </cell>
          <cell r="B1090">
            <v>0</v>
          </cell>
        </row>
        <row r="1091">
          <cell r="A1091">
            <v>0</v>
          </cell>
          <cell r="B1091">
            <v>0</v>
          </cell>
        </row>
        <row r="1092">
          <cell r="A1092">
            <v>0</v>
          </cell>
          <cell r="B1092">
            <v>0</v>
          </cell>
        </row>
        <row r="1093">
          <cell r="A1093">
            <v>0</v>
          </cell>
          <cell r="B1093">
            <v>0</v>
          </cell>
        </row>
        <row r="1094">
          <cell r="A1094">
            <v>0</v>
          </cell>
          <cell r="B1094">
            <v>0</v>
          </cell>
        </row>
        <row r="1095">
          <cell r="A1095">
            <v>0</v>
          </cell>
          <cell r="B1095">
            <v>0</v>
          </cell>
        </row>
        <row r="1096">
          <cell r="A1096">
            <v>0</v>
          </cell>
          <cell r="B1096">
            <v>0</v>
          </cell>
        </row>
        <row r="1097">
          <cell r="A1097">
            <v>0</v>
          </cell>
          <cell r="B1097">
            <v>0</v>
          </cell>
        </row>
        <row r="1098">
          <cell r="A1098">
            <v>0</v>
          </cell>
          <cell r="B1098">
            <v>0</v>
          </cell>
        </row>
        <row r="1099">
          <cell r="A1099">
            <v>0</v>
          </cell>
          <cell r="B1099">
            <v>0</v>
          </cell>
        </row>
        <row r="1100">
          <cell r="A1100">
            <v>0</v>
          </cell>
          <cell r="B1100">
            <v>0</v>
          </cell>
        </row>
        <row r="1101">
          <cell r="A1101" t="str">
            <v>SP0720000000</v>
          </cell>
          <cell r="B1101">
            <v>4</v>
          </cell>
        </row>
        <row r="1102">
          <cell r="A1102">
            <v>0</v>
          </cell>
          <cell r="B1102">
            <v>0</v>
          </cell>
        </row>
        <row r="1103">
          <cell r="A1103">
            <v>0</v>
          </cell>
          <cell r="B1103">
            <v>0</v>
          </cell>
        </row>
        <row r="1104">
          <cell r="A1104">
            <v>0</v>
          </cell>
          <cell r="B1104">
            <v>0</v>
          </cell>
        </row>
        <row r="1105">
          <cell r="A1105">
            <v>0</v>
          </cell>
          <cell r="B1105">
            <v>0</v>
          </cell>
        </row>
        <row r="1106">
          <cell r="A1106">
            <v>0</v>
          </cell>
          <cell r="B1106">
            <v>0</v>
          </cell>
        </row>
        <row r="1107">
          <cell r="A1107">
            <v>0</v>
          </cell>
          <cell r="B1107">
            <v>0</v>
          </cell>
        </row>
        <row r="1108">
          <cell r="A1108">
            <v>0</v>
          </cell>
          <cell r="B1108">
            <v>0</v>
          </cell>
        </row>
        <row r="1109">
          <cell r="A1109">
            <v>0</v>
          </cell>
          <cell r="B1109">
            <v>0</v>
          </cell>
        </row>
        <row r="1110">
          <cell r="A1110">
            <v>0</v>
          </cell>
          <cell r="B1110">
            <v>0</v>
          </cell>
        </row>
        <row r="1111">
          <cell r="A1111">
            <v>0</v>
          </cell>
          <cell r="B1111">
            <v>0</v>
          </cell>
        </row>
        <row r="1112">
          <cell r="A1112">
            <v>0</v>
          </cell>
          <cell r="B1112">
            <v>0</v>
          </cell>
        </row>
        <row r="1113">
          <cell r="A1113">
            <v>0</v>
          </cell>
          <cell r="B1113">
            <v>0</v>
          </cell>
        </row>
        <row r="1114">
          <cell r="A1114">
            <v>0</v>
          </cell>
          <cell r="B1114">
            <v>0</v>
          </cell>
        </row>
        <row r="1115">
          <cell r="A1115">
            <v>0</v>
          </cell>
          <cell r="B1115">
            <v>0</v>
          </cell>
        </row>
        <row r="1116">
          <cell r="A1116">
            <v>0</v>
          </cell>
          <cell r="B1116">
            <v>0</v>
          </cell>
        </row>
        <row r="1117">
          <cell r="A1117">
            <v>0</v>
          </cell>
          <cell r="B1117">
            <v>0</v>
          </cell>
        </row>
        <row r="1118">
          <cell r="A1118" t="str">
            <v>SP8DLADEC00</v>
          </cell>
          <cell r="B1118">
            <v>3</v>
          </cell>
        </row>
        <row r="1119">
          <cell r="A1119">
            <v>0</v>
          </cell>
          <cell r="B1119">
            <v>0</v>
          </cell>
        </row>
        <row r="1120">
          <cell r="A1120" t="str">
            <v>SP9PTEA</v>
          </cell>
          <cell r="B1120">
            <v>3</v>
          </cell>
        </row>
        <row r="1121">
          <cell r="A1121">
            <v>0</v>
          </cell>
          <cell r="B1121">
            <v>0</v>
          </cell>
        </row>
        <row r="1122">
          <cell r="A1122">
            <v>0</v>
          </cell>
          <cell r="B1122">
            <v>0</v>
          </cell>
        </row>
        <row r="1123">
          <cell r="A1123">
            <v>0</v>
          </cell>
          <cell r="B1123">
            <v>0</v>
          </cell>
        </row>
        <row r="1124">
          <cell r="A1124">
            <v>0</v>
          </cell>
          <cell r="B1124">
            <v>0</v>
          </cell>
        </row>
        <row r="1125">
          <cell r="A1125">
            <v>0</v>
          </cell>
          <cell r="B1125">
            <v>0</v>
          </cell>
        </row>
        <row r="1126">
          <cell r="A1126">
            <v>0</v>
          </cell>
          <cell r="B1126">
            <v>0</v>
          </cell>
        </row>
        <row r="1127">
          <cell r="A1127" t="str">
            <v>SP10P</v>
          </cell>
          <cell r="B1127">
            <v>3</v>
          </cell>
        </row>
        <row r="1128">
          <cell r="A1128" t="str">
            <v>SP1000100000</v>
          </cell>
          <cell r="B1128">
            <v>4</v>
          </cell>
        </row>
        <row r="1129">
          <cell r="A1129">
            <v>0</v>
          </cell>
          <cell r="B1129">
            <v>0</v>
          </cell>
        </row>
        <row r="1130">
          <cell r="A1130">
            <v>0</v>
          </cell>
          <cell r="B1130">
            <v>0</v>
          </cell>
        </row>
        <row r="1131">
          <cell r="A1131" t="str">
            <v>SP1000200000</v>
          </cell>
          <cell r="B1131">
            <v>4</v>
          </cell>
        </row>
        <row r="1132">
          <cell r="A1132">
            <v>0</v>
          </cell>
          <cell r="B1132">
            <v>0</v>
          </cell>
        </row>
        <row r="1133">
          <cell r="A1133">
            <v>0</v>
          </cell>
          <cell r="B1133">
            <v>0</v>
          </cell>
        </row>
        <row r="1134">
          <cell r="A1134">
            <v>0</v>
          </cell>
          <cell r="B1134">
            <v>0</v>
          </cell>
        </row>
        <row r="1135">
          <cell r="A1135">
            <v>0</v>
          </cell>
          <cell r="B1135">
            <v>0</v>
          </cell>
        </row>
        <row r="1136">
          <cell r="A1136">
            <v>0</v>
          </cell>
          <cell r="B1136">
            <v>0</v>
          </cell>
        </row>
        <row r="1137">
          <cell r="A1137">
            <v>0</v>
          </cell>
          <cell r="B1137">
            <v>0</v>
          </cell>
        </row>
        <row r="1138">
          <cell r="A1138" t="str">
            <v>SP1000300000</v>
          </cell>
          <cell r="B1138">
            <v>4</v>
          </cell>
        </row>
        <row r="1139">
          <cell r="A1139">
            <v>0</v>
          </cell>
          <cell r="B1139">
            <v>0</v>
          </cell>
        </row>
        <row r="1140">
          <cell r="A1140" t="str">
            <v>SP1000400000</v>
          </cell>
          <cell r="B1140">
            <v>4</v>
          </cell>
        </row>
        <row r="1141">
          <cell r="A1141">
            <v>0</v>
          </cell>
          <cell r="B1141">
            <v>0</v>
          </cell>
        </row>
        <row r="1142">
          <cell r="A1142">
            <v>0</v>
          </cell>
          <cell r="B1142">
            <v>0</v>
          </cell>
        </row>
        <row r="1143">
          <cell r="A1143">
            <v>0</v>
          </cell>
          <cell r="B1143">
            <v>0</v>
          </cell>
        </row>
        <row r="1144">
          <cell r="A1144" t="str">
            <v>SP1000500000</v>
          </cell>
          <cell r="B1144">
            <v>4</v>
          </cell>
        </row>
        <row r="1145">
          <cell r="A1145">
            <v>0</v>
          </cell>
          <cell r="B1145">
            <v>0</v>
          </cell>
        </row>
        <row r="1146">
          <cell r="A1146">
            <v>0</v>
          </cell>
          <cell r="B1146">
            <v>0</v>
          </cell>
        </row>
        <row r="1147">
          <cell r="A1147">
            <v>0</v>
          </cell>
          <cell r="B1147">
            <v>0</v>
          </cell>
        </row>
        <row r="1148">
          <cell r="A1148" t="str">
            <v>SP1000600000</v>
          </cell>
          <cell r="B1148">
            <v>4</v>
          </cell>
        </row>
        <row r="1149">
          <cell r="A1149">
            <v>0</v>
          </cell>
          <cell r="B1149">
            <v>0</v>
          </cell>
        </row>
        <row r="1150">
          <cell r="A1150" t="str">
            <v>SP1000700000</v>
          </cell>
          <cell r="B1150">
            <v>4</v>
          </cell>
        </row>
        <row r="1151">
          <cell r="A1151">
            <v>0</v>
          </cell>
          <cell r="B1151">
            <v>0</v>
          </cell>
        </row>
        <row r="1152">
          <cell r="A1152" t="str">
            <v>SP1000800000</v>
          </cell>
          <cell r="B1152">
            <v>4</v>
          </cell>
        </row>
        <row r="1153">
          <cell r="A1153">
            <v>0</v>
          </cell>
          <cell r="B1153">
            <v>0</v>
          </cell>
        </row>
        <row r="1154">
          <cell r="A1154">
            <v>0</v>
          </cell>
          <cell r="B1154">
            <v>0</v>
          </cell>
        </row>
        <row r="1155">
          <cell r="A1155">
            <v>0</v>
          </cell>
          <cell r="B1155">
            <v>0</v>
          </cell>
        </row>
        <row r="1156">
          <cell r="A1156">
            <v>0</v>
          </cell>
          <cell r="B1156">
            <v>0</v>
          </cell>
        </row>
        <row r="1157">
          <cell r="A1157" t="str">
            <v>SP11DS</v>
          </cell>
          <cell r="B1157">
            <v>3</v>
          </cell>
        </row>
        <row r="1158">
          <cell r="A1158">
            <v>0</v>
          </cell>
          <cell r="B1158">
            <v>0</v>
          </cell>
        </row>
        <row r="1159">
          <cell r="A1159">
            <v>0</v>
          </cell>
          <cell r="B1159">
            <v>0</v>
          </cell>
        </row>
        <row r="1160">
          <cell r="A1160">
            <v>0</v>
          </cell>
          <cell r="B1160">
            <v>0</v>
          </cell>
        </row>
        <row r="1161">
          <cell r="A1161">
            <v>0</v>
          </cell>
          <cell r="B1161">
            <v>0</v>
          </cell>
        </row>
        <row r="1162">
          <cell r="A1162">
            <v>0</v>
          </cell>
          <cell r="B1162">
            <v>0</v>
          </cell>
        </row>
        <row r="1163">
          <cell r="A1163">
            <v>0</v>
          </cell>
          <cell r="B1163">
            <v>0</v>
          </cell>
        </row>
        <row r="1164">
          <cell r="A1164">
            <v>0</v>
          </cell>
          <cell r="B1164">
            <v>0</v>
          </cell>
        </row>
        <row r="1165">
          <cell r="A1165">
            <v>0</v>
          </cell>
          <cell r="B1165">
            <v>0</v>
          </cell>
        </row>
        <row r="1166">
          <cell r="A1166">
            <v>0</v>
          </cell>
          <cell r="B1166">
            <v>0</v>
          </cell>
        </row>
        <row r="1167">
          <cell r="A1167">
            <v>0</v>
          </cell>
          <cell r="B1167">
            <v>0</v>
          </cell>
        </row>
        <row r="1168">
          <cell r="A1168">
            <v>0</v>
          </cell>
          <cell r="B1168">
            <v>0</v>
          </cell>
        </row>
        <row r="1169">
          <cell r="A1169">
            <v>0</v>
          </cell>
          <cell r="B1169">
            <v>0</v>
          </cell>
        </row>
        <row r="1170">
          <cell r="A1170">
            <v>0</v>
          </cell>
          <cell r="B1170">
            <v>0</v>
          </cell>
        </row>
        <row r="1171">
          <cell r="A1171">
            <v>0</v>
          </cell>
          <cell r="B1171">
            <v>0</v>
          </cell>
        </row>
        <row r="1172">
          <cell r="A1172">
            <v>0</v>
          </cell>
          <cell r="B1172">
            <v>0</v>
          </cell>
        </row>
        <row r="1173">
          <cell r="A1173">
            <v>0</v>
          </cell>
          <cell r="B1173">
            <v>0</v>
          </cell>
        </row>
        <row r="1174">
          <cell r="A1174">
            <v>0</v>
          </cell>
          <cell r="B1174">
            <v>0</v>
          </cell>
        </row>
        <row r="1175">
          <cell r="A1175">
            <v>0</v>
          </cell>
          <cell r="B1175">
            <v>0</v>
          </cell>
        </row>
        <row r="1176">
          <cell r="A1176" t="str">
            <v>TOTCAPPRO</v>
          </cell>
          <cell r="B1176">
            <v>2</v>
          </cell>
        </row>
        <row r="1177">
          <cell r="A1177" t="str">
            <v>SC01AP</v>
          </cell>
          <cell r="B1177">
            <v>3</v>
          </cell>
        </row>
        <row r="1178">
          <cell r="A1178" t="str">
            <v>SC0110000000</v>
          </cell>
          <cell r="B1178">
            <v>4</v>
          </cell>
        </row>
        <row r="1179">
          <cell r="A1179">
            <v>0</v>
          </cell>
          <cell r="B1179">
            <v>0</v>
          </cell>
        </row>
        <row r="1180">
          <cell r="A1180">
            <v>0</v>
          </cell>
          <cell r="B1180">
            <v>0</v>
          </cell>
        </row>
        <row r="1181">
          <cell r="A1181">
            <v>0</v>
          </cell>
          <cell r="B1181">
            <v>0</v>
          </cell>
        </row>
        <row r="1182">
          <cell r="A1182">
            <v>0</v>
          </cell>
          <cell r="B1182">
            <v>0</v>
          </cell>
        </row>
        <row r="1183">
          <cell r="A1183">
            <v>0</v>
          </cell>
          <cell r="B1183">
            <v>0</v>
          </cell>
        </row>
        <row r="1184">
          <cell r="A1184">
            <v>0</v>
          </cell>
          <cell r="B1184">
            <v>0</v>
          </cell>
        </row>
        <row r="1185">
          <cell r="A1185">
            <v>0</v>
          </cell>
          <cell r="B1185">
            <v>0</v>
          </cell>
        </row>
        <row r="1186">
          <cell r="A1186">
            <v>0</v>
          </cell>
          <cell r="B1186">
            <v>0</v>
          </cell>
        </row>
        <row r="1187">
          <cell r="A1187">
            <v>0</v>
          </cell>
          <cell r="B1187">
            <v>0</v>
          </cell>
        </row>
        <row r="1188">
          <cell r="A1188">
            <v>0</v>
          </cell>
          <cell r="B1188">
            <v>0</v>
          </cell>
        </row>
        <row r="1189">
          <cell r="A1189">
            <v>0</v>
          </cell>
          <cell r="B1189">
            <v>0</v>
          </cell>
        </row>
        <row r="1190">
          <cell r="A1190">
            <v>0</v>
          </cell>
          <cell r="B1190">
            <v>0</v>
          </cell>
        </row>
        <row r="1191">
          <cell r="A1191">
            <v>0</v>
          </cell>
          <cell r="B1191">
            <v>0</v>
          </cell>
        </row>
        <row r="1192">
          <cell r="A1192">
            <v>0</v>
          </cell>
          <cell r="B1192">
            <v>0</v>
          </cell>
        </row>
        <row r="1193">
          <cell r="A1193">
            <v>0</v>
          </cell>
          <cell r="B1193">
            <v>0</v>
          </cell>
        </row>
        <row r="1194">
          <cell r="A1194">
            <v>0</v>
          </cell>
          <cell r="B1194">
            <v>0</v>
          </cell>
        </row>
        <row r="1195">
          <cell r="A1195">
            <v>0</v>
          </cell>
          <cell r="B1195">
            <v>0</v>
          </cell>
        </row>
        <row r="1196">
          <cell r="A1196" t="str">
            <v>SC0120000000</v>
          </cell>
          <cell r="B1196">
            <v>4</v>
          </cell>
        </row>
        <row r="1197">
          <cell r="A1197">
            <v>0</v>
          </cell>
          <cell r="B1197">
            <v>0</v>
          </cell>
        </row>
        <row r="1198">
          <cell r="A1198">
            <v>0</v>
          </cell>
          <cell r="B1198">
            <v>0</v>
          </cell>
        </row>
        <row r="1199">
          <cell r="A1199" t="str">
            <v>SC0130000000</v>
          </cell>
          <cell r="B1199">
            <v>4</v>
          </cell>
        </row>
        <row r="1200">
          <cell r="A1200" t="str">
            <v>SC0131000000</v>
          </cell>
          <cell r="B1200">
            <v>5</v>
          </cell>
        </row>
        <row r="1201">
          <cell r="A1201" t="str">
            <v>SC0131100000</v>
          </cell>
          <cell r="B1201">
            <v>6</v>
          </cell>
        </row>
        <row r="1202">
          <cell r="A1202">
            <v>0</v>
          </cell>
          <cell r="B1202">
            <v>0</v>
          </cell>
        </row>
        <row r="1203">
          <cell r="A1203">
            <v>0</v>
          </cell>
          <cell r="B1203">
            <v>0</v>
          </cell>
        </row>
        <row r="1204">
          <cell r="A1204">
            <v>0</v>
          </cell>
          <cell r="B1204">
            <v>0</v>
          </cell>
        </row>
        <row r="1205">
          <cell r="A1205">
            <v>0</v>
          </cell>
          <cell r="B1205">
            <v>0</v>
          </cell>
        </row>
        <row r="1206">
          <cell r="A1206">
            <v>0</v>
          </cell>
          <cell r="B1206">
            <v>0</v>
          </cell>
        </row>
        <row r="1207">
          <cell r="A1207">
            <v>0</v>
          </cell>
          <cell r="B1207">
            <v>0</v>
          </cell>
        </row>
        <row r="1208">
          <cell r="A1208">
            <v>0</v>
          </cell>
          <cell r="B1208">
            <v>0</v>
          </cell>
        </row>
        <row r="1209">
          <cell r="A1209">
            <v>0</v>
          </cell>
          <cell r="B1209">
            <v>0</v>
          </cell>
        </row>
        <row r="1210">
          <cell r="A1210">
            <v>0</v>
          </cell>
          <cell r="B1210">
            <v>0</v>
          </cell>
        </row>
        <row r="1211">
          <cell r="A1211">
            <v>0</v>
          </cell>
          <cell r="B1211">
            <v>0</v>
          </cell>
        </row>
        <row r="1212">
          <cell r="A1212">
            <v>0</v>
          </cell>
          <cell r="B1212">
            <v>0</v>
          </cell>
        </row>
        <row r="1213">
          <cell r="A1213">
            <v>0</v>
          </cell>
          <cell r="B1213">
            <v>0</v>
          </cell>
        </row>
        <row r="1214">
          <cell r="A1214" t="str">
            <v>SC0131200000</v>
          </cell>
          <cell r="B1214">
            <v>6</v>
          </cell>
        </row>
        <row r="1215">
          <cell r="A1215">
            <v>0</v>
          </cell>
          <cell r="B1215">
            <v>0</v>
          </cell>
        </row>
        <row r="1216">
          <cell r="A1216">
            <v>0</v>
          </cell>
          <cell r="B1216">
            <v>0</v>
          </cell>
        </row>
        <row r="1217">
          <cell r="A1217">
            <v>0</v>
          </cell>
          <cell r="B1217">
            <v>0</v>
          </cell>
        </row>
        <row r="1218">
          <cell r="A1218">
            <v>0</v>
          </cell>
          <cell r="B1218">
            <v>0</v>
          </cell>
        </row>
        <row r="1219">
          <cell r="A1219">
            <v>0</v>
          </cell>
          <cell r="B1219">
            <v>0</v>
          </cell>
        </row>
        <row r="1220">
          <cell r="A1220">
            <v>0</v>
          </cell>
          <cell r="B1220">
            <v>0</v>
          </cell>
        </row>
        <row r="1221">
          <cell r="A1221">
            <v>0</v>
          </cell>
          <cell r="B1221">
            <v>0</v>
          </cell>
        </row>
        <row r="1222">
          <cell r="A1222">
            <v>0</v>
          </cell>
          <cell r="B1222">
            <v>0</v>
          </cell>
        </row>
        <row r="1223">
          <cell r="A1223" t="str">
            <v>SC0131300000</v>
          </cell>
          <cell r="B1223">
            <v>6</v>
          </cell>
        </row>
        <row r="1224">
          <cell r="A1224">
            <v>0</v>
          </cell>
          <cell r="B1224">
            <v>0</v>
          </cell>
        </row>
        <row r="1225">
          <cell r="A1225">
            <v>0</v>
          </cell>
          <cell r="B1225">
            <v>0</v>
          </cell>
        </row>
        <row r="1226">
          <cell r="A1226">
            <v>0</v>
          </cell>
          <cell r="B1226">
            <v>0</v>
          </cell>
        </row>
        <row r="1227">
          <cell r="A1227" t="str">
            <v>SC0132000000</v>
          </cell>
          <cell r="B1227">
            <v>5</v>
          </cell>
        </row>
        <row r="1228">
          <cell r="A1228" t="str">
            <v>SC0132100000</v>
          </cell>
          <cell r="B1228">
            <v>6</v>
          </cell>
        </row>
        <row r="1229">
          <cell r="A1229">
            <v>0</v>
          </cell>
          <cell r="B1229">
            <v>0</v>
          </cell>
        </row>
        <row r="1230">
          <cell r="A1230">
            <v>0</v>
          </cell>
          <cell r="B1230">
            <v>0</v>
          </cell>
        </row>
        <row r="1231">
          <cell r="A1231">
            <v>0</v>
          </cell>
          <cell r="B1231">
            <v>0</v>
          </cell>
        </row>
        <row r="1232">
          <cell r="A1232">
            <v>0</v>
          </cell>
          <cell r="B1232">
            <v>0</v>
          </cell>
        </row>
        <row r="1233">
          <cell r="A1233" t="str">
            <v>SC0132200000</v>
          </cell>
          <cell r="B1233">
            <v>6</v>
          </cell>
        </row>
        <row r="1234">
          <cell r="A1234">
            <v>0</v>
          </cell>
          <cell r="B1234">
            <v>0</v>
          </cell>
        </row>
        <row r="1235">
          <cell r="A1235">
            <v>0</v>
          </cell>
          <cell r="B1235">
            <v>0</v>
          </cell>
        </row>
        <row r="1236">
          <cell r="A1236">
            <v>0</v>
          </cell>
          <cell r="B1236">
            <v>0</v>
          </cell>
        </row>
        <row r="1237">
          <cell r="A1237">
            <v>0</v>
          </cell>
          <cell r="B1237">
            <v>0</v>
          </cell>
        </row>
        <row r="1238">
          <cell r="A1238" t="str">
            <v>SC0132300000</v>
          </cell>
          <cell r="B1238">
            <v>6</v>
          </cell>
        </row>
        <row r="1239">
          <cell r="A1239">
            <v>0</v>
          </cell>
          <cell r="B1239">
            <v>0</v>
          </cell>
        </row>
        <row r="1240">
          <cell r="A1240">
            <v>0</v>
          </cell>
          <cell r="B1240">
            <v>0</v>
          </cell>
        </row>
        <row r="1241">
          <cell r="A1241">
            <v>0</v>
          </cell>
          <cell r="B1241">
            <v>0</v>
          </cell>
        </row>
        <row r="1242">
          <cell r="A1242" t="str">
            <v>SC0132400000</v>
          </cell>
          <cell r="B1242">
            <v>6</v>
          </cell>
        </row>
        <row r="1243">
          <cell r="A1243">
            <v>0</v>
          </cell>
          <cell r="B1243">
            <v>0</v>
          </cell>
        </row>
        <row r="1244">
          <cell r="A1244">
            <v>0</v>
          </cell>
          <cell r="B1244">
            <v>0</v>
          </cell>
        </row>
        <row r="1245">
          <cell r="A1245">
            <v>0</v>
          </cell>
          <cell r="B1245">
            <v>0</v>
          </cell>
        </row>
        <row r="1246">
          <cell r="A1246">
            <v>0</v>
          </cell>
          <cell r="B1246">
            <v>0</v>
          </cell>
        </row>
        <row r="1247">
          <cell r="A1247">
            <v>0</v>
          </cell>
          <cell r="B1247">
            <v>0</v>
          </cell>
        </row>
        <row r="1248">
          <cell r="A1248">
            <v>0</v>
          </cell>
          <cell r="B1248">
            <v>0</v>
          </cell>
        </row>
        <row r="1249">
          <cell r="A1249" t="str">
            <v>SC0140000000</v>
          </cell>
          <cell r="B1249">
            <v>4</v>
          </cell>
        </row>
        <row r="1250">
          <cell r="A1250">
            <v>0</v>
          </cell>
          <cell r="B1250">
            <v>0</v>
          </cell>
        </row>
        <row r="1251">
          <cell r="A1251" t="str">
            <v>SC02PG</v>
          </cell>
          <cell r="B1251">
            <v>3</v>
          </cell>
        </row>
        <row r="1252">
          <cell r="A1252" t="str">
            <v>SC0210000000</v>
          </cell>
          <cell r="B1252">
            <v>4</v>
          </cell>
        </row>
        <row r="1253">
          <cell r="A1253">
            <v>0</v>
          </cell>
          <cell r="B1253">
            <v>0</v>
          </cell>
        </row>
        <row r="1254">
          <cell r="A1254">
            <v>0</v>
          </cell>
          <cell r="B1254">
            <v>0</v>
          </cell>
        </row>
        <row r="1255">
          <cell r="A1255">
            <v>0</v>
          </cell>
          <cell r="B1255">
            <v>0</v>
          </cell>
        </row>
        <row r="1256">
          <cell r="A1256">
            <v>0</v>
          </cell>
          <cell r="B1256">
            <v>0</v>
          </cell>
        </row>
        <row r="1257">
          <cell r="A1257">
            <v>0</v>
          </cell>
          <cell r="B1257">
            <v>0</v>
          </cell>
        </row>
        <row r="1258">
          <cell r="A1258">
            <v>0</v>
          </cell>
          <cell r="B1258">
            <v>0</v>
          </cell>
        </row>
        <row r="1259">
          <cell r="A1259" t="str">
            <v>SC0220000000</v>
          </cell>
          <cell r="B1259">
            <v>4</v>
          </cell>
        </row>
        <row r="1260">
          <cell r="A1260" t="str">
            <v>SC0220100000</v>
          </cell>
          <cell r="B1260">
            <v>5</v>
          </cell>
        </row>
        <row r="1261">
          <cell r="A1261" t="str">
            <v>SC0220110000</v>
          </cell>
          <cell r="B1261">
            <v>6</v>
          </cell>
        </row>
        <row r="1262">
          <cell r="A1262">
            <v>0</v>
          </cell>
          <cell r="B1262">
            <v>0</v>
          </cell>
        </row>
        <row r="1263">
          <cell r="A1263">
            <v>0</v>
          </cell>
          <cell r="B1263">
            <v>0</v>
          </cell>
        </row>
        <row r="1264">
          <cell r="A1264" t="str">
            <v>SC0220120000</v>
          </cell>
          <cell r="B1264">
            <v>6</v>
          </cell>
        </row>
        <row r="1265">
          <cell r="A1265" t="str">
            <v>SC0220121000</v>
          </cell>
          <cell r="B1265">
            <v>7</v>
          </cell>
        </row>
        <row r="1266">
          <cell r="A1266">
            <v>0</v>
          </cell>
          <cell r="B1266">
            <v>0</v>
          </cell>
        </row>
        <row r="1267">
          <cell r="A1267">
            <v>0</v>
          </cell>
          <cell r="B1267">
            <v>0</v>
          </cell>
        </row>
        <row r="1268">
          <cell r="A1268">
            <v>0</v>
          </cell>
          <cell r="B1268">
            <v>0</v>
          </cell>
        </row>
        <row r="1269">
          <cell r="A1269">
            <v>0</v>
          </cell>
          <cell r="B1269">
            <v>0</v>
          </cell>
        </row>
        <row r="1270">
          <cell r="A1270">
            <v>0</v>
          </cell>
          <cell r="B1270">
            <v>0</v>
          </cell>
        </row>
        <row r="1271">
          <cell r="A1271">
            <v>0</v>
          </cell>
          <cell r="B1271">
            <v>0</v>
          </cell>
        </row>
        <row r="1272">
          <cell r="A1272">
            <v>0</v>
          </cell>
          <cell r="B1272">
            <v>0</v>
          </cell>
        </row>
        <row r="1273">
          <cell r="A1273">
            <v>0</v>
          </cell>
          <cell r="B1273">
            <v>0</v>
          </cell>
        </row>
        <row r="1274">
          <cell r="A1274">
            <v>0</v>
          </cell>
          <cell r="B1274">
            <v>0</v>
          </cell>
        </row>
        <row r="1275">
          <cell r="A1275" t="str">
            <v>SC0220122000</v>
          </cell>
          <cell r="B1275">
            <v>7</v>
          </cell>
        </row>
        <row r="1276">
          <cell r="A1276">
            <v>0</v>
          </cell>
          <cell r="B1276">
            <v>0</v>
          </cell>
        </row>
        <row r="1277">
          <cell r="A1277">
            <v>0</v>
          </cell>
          <cell r="B1277">
            <v>0</v>
          </cell>
        </row>
        <row r="1278">
          <cell r="A1278">
            <v>0</v>
          </cell>
          <cell r="B1278">
            <v>0</v>
          </cell>
        </row>
        <row r="1279">
          <cell r="A1279">
            <v>0</v>
          </cell>
          <cell r="B1279">
            <v>0</v>
          </cell>
        </row>
        <row r="1280">
          <cell r="A1280">
            <v>0</v>
          </cell>
          <cell r="B1280">
            <v>0</v>
          </cell>
        </row>
        <row r="1281">
          <cell r="A1281">
            <v>0</v>
          </cell>
          <cell r="B1281">
            <v>0</v>
          </cell>
        </row>
        <row r="1282">
          <cell r="A1282">
            <v>0</v>
          </cell>
          <cell r="B1282">
            <v>0</v>
          </cell>
        </row>
        <row r="1283">
          <cell r="A1283">
            <v>0</v>
          </cell>
          <cell r="B1283">
            <v>0</v>
          </cell>
        </row>
        <row r="1284">
          <cell r="A1284">
            <v>0</v>
          </cell>
          <cell r="B1284">
            <v>0</v>
          </cell>
        </row>
        <row r="1285">
          <cell r="A1285" t="str">
            <v>SC0220130000</v>
          </cell>
          <cell r="B1285">
            <v>6</v>
          </cell>
        </row>
        <row r="1286">
          <cell r="A1286" t="str">
            <v>SC0220131000</v>
          </cell>
          <cell r="B1286">
            <v>7</v>
          </cell>
        </row>
        <row r="1287">
          <cell r="A1287">
            <v>0</v>
          </cell>
          <cell r="B1287">
            <v>0</v>
          </cell>
        </row>
        <row r="1288">
          <cell r="A1288">
            <v>0</v>
          </cell>
          <cell r="B1288">
            <v>0</v>
          </cell>
        </row>
        <row r="1289">
          <cell r="A1289">
            <v>0</v>
          </cell>
          <cell r="B1289">
            <v>0</v>
          </cell>
        </row>
        <row r="1290">
          <cell r="A1290">
            <v>0</v>
          </cell>
          <cell r="B1290">
            <v>0</v>
          </cell>
        </row>
        <row r="1291">
          <cell r="A1291">
            <v>0</v>
          </cell>
          <cell r="B1291">
            <v>0</v>
          </cell>
        </row>
        <row r="1292">
          <cell r="A1292">
            <v>0</v>
          </cell>
          <cell r="B1292">
            <v>0</v>
          </cell>
        </row>
        <row r="1293">
          <cell r="A1293" t="str">
            <v>SC0220132000</v>
          </cell>
          <cell r="B1293">
            <v>7</v>
          </cell>
        </row>
        <row r="1294">
          <cell r="A1294">
            <v>0</v>
          </cell>
          <cell r="B1294">
            <v>0</v>
          </cell>
        </row>
        <row r="1295">
          <cell r="A1295">
            <v>0</v>
          </cell>
          <cell r="B1295">
            <v>0</v>
          </cell>
        </row>
        <row r="1296">
          <cell r="A1296">
            <v>0</v>
          </cell>
          <cell r="B1296">
            <v>0</v>
          </cell>
        </row>
        <row r="1297">
          <cell r="A1297">
            <v>0</v>
          </cell>
          <cell r="B1297">
            <v>0</v>
          </cell>
        </row>
        <row r="1298">
          <cell r="A1298">
            <v>0</v>
          </cell>
          <cell r="B1298">
            <v>0</v>
          </cell>
        </row>
        <row r="1299">
          <cell r="A1299">
            <v>0</v>
          </cell>
          <cell r="B1299">
            <v>0</v>
          </cell>
        </row>
        <row r="1300">
          <cell r="A1300" t="str">
            <v>SC0220140000</v>
          </cell>
          <cell r="B1300">
            <v>6</v>
          </cell>
        </row>
        <row r="1301">
          <cell r="A1301">
            <v>0</v>
          </cell>
          <cell r="B1301">
            <v>0</v>
          </cell>
        </row>
        <row r="1302">
          <cell r="A1302">
            <v>0</v>
          </cell>
          <cell r="B1302">
            <v>0</v>
          </cell>
        </row>
        <row r="1303">
          <cell r="A1303">
            <v>0</v>
          </cell>
          <cell r="B1303">
            <v>0</v>
          </cell>
        </row>
        <row r="1304">
          <cell r="A1304" t="str">
            <v>SC0220200000</v>
          </cell>
          <cell r="B1304">
            <v>5</v>
          </cell>
        </row>
        <row r="1305">
          <cell r="A1305" t="str">
            <v>SC0220210000</v>
          </cell>
          <cell r="B1305">
            <v>6</v>
          </cell>
        </row>
        <row r="1306">
          <cell r="A1306" t="str">
            <v>SC0220211000</v>
          </cell>
          <cell r="B1306">
            <v>7</v>
          </cell>
        </row>
        <row r="1307">
          <cell r="A1307">
            <v>0</v>
          </cell>
          <cell r="B1307">
            <v>0</v>
          </cell>
        </row>
        <row r="1308">
          <cell r="A1308">
            <v>0</v>
          </cell>
          <cell r="B1308">
            <v>0</v>
          </cell>
        </row>
        <row r="1309">
          <cell r="A1309">
            <v>0</v>
          </cell>
          <cell r="B1309">
            <v>0</v>
          </cell>
        </row>
        <row r="1310">
          <cell r="A1310">
            <v>0</v>
          </cell>
          <cell r="B1310">
            <v>0</v>
          </cell>
        </row>
        <row r="1311">
          <cell r="A1311" t="str">
            <v>SC0220212000</v>
          </cell>
          <cell r="B1311">
            <v>7</v>
          </cell>
        </row>
        <row r="1312">
          <cell r="A1312">
            <v>0</v>
          </cell>
          <cell r="B1312">
            <v>0</v>
          </cell>
        </row>
        <row r="1313">
          <cell r="A1313">
            <v>0</v>
          </cell>
          <cell r="B1313">
            <v>0</v>
          </cell>
        </row>
        <row r="1314">
          <cell r="A1314">
            <v>0</v>
          </cell>
          <cell r="B1314">
            <v>0</v>
          </cell>
        </row>
        <row r="1315">
          <cell r="A1315">
            <v>0</v>
          </cell>
          <cell r="B1315">
            <v>0</v>
          </cell>
        </row>
        <row r="1316">
          <cell r="A1316" t="str">
            <v>SC0220220000</v>
          </cell>
          <cell r="B1316">
            <v>6</v>
          </cell>
        </row>
        <row r="1317">
          <cell r="A1317">
            <v>0</v>
          </cell>
          <cell r="B1317">
            <v>0</v>
          </cell>
        </row>
        <row r="1318">
          <cell r="A1318">
            <v>0</v>
          </cell>
          <cell r="B1318">
            <v>0</v>
          </cell>
        </row>
        <row r="1319">
          <cell r="A1319">
            <v>0</v>
          </cell>
          <cell r="B1319">
            <v>0</v>
          </cell>
        </row>
        <row r="1320">
          <cell r="A1320">
            <v>0</v>
          </cell>
          <cell r="B1320">
            <v>0</v>
          </cell>
        </row>
        <row r="1321">
          <cell r="A1321" t="str">
            <v>SC0220230000</v>
          </cell>
          <cell r="B1321">
            <v>6</v>
          </cell>
        </row>
        <row r="1322">
          <cell r="A1322" t="str">
            <v>SC0220231000</v>
          </cell>
          <cell r="B1322">
            <v>7</v>
          </cell>
        </row>
        <row r="1323">
          <cell r="A1323">
            <v>0</v>
          </cell>
          <cell r="B1323">
            <v>0</v>
          </cell>
        </row>
        <row r="1324">
          <cell r="A1324">
            <v>0</v>
          </cell>
          <cell r="B1324">
            <v>0</v>
          </cell>
        </row>
        <row r="1325">
          <cell r="A1325">
            <v>0</v>
          </cell>
          <cell r="B1325">
            <v>0</v>
          </cell>
        </row>
        <row r="1326">
          <cell r="A1326" t="str">
            <v>SC0220232000</v>
          </cell>
          <cell r="B1326">
            <v>7</v>
          </cell>
        </row>
        <row r="1327">
          <cell r="A1327">
            <v>0</v>
          </cell>
          <cell r="B1327">
            <v>0</v>
          </cell>
        </row>
        <row r="1328">
          <cell r="A1328">
            <v>0</v>
          </cell>
          <cell r="B1328">
            <v>0</v>
          </cell>
        </row>
        <row r="1329">
          <cell r="A1329">
            <v>0</v>
          </cell>
          <cell r="B1329">
            <v>0</v>
          </cell>
        </row>
        <row r="1330">
          <cell r="A1330" t="str">
            <v>SC0220240000</v>
          </cell>
          <cell r="B1330">
            <v>6</v>
          </cell>
        </row>
        <row r="1331">
          <cell r="A1331" t="str">
            <v>SC0220241000</v>
          </cell>
          <cell r="B1331">
            <v>7</v>
          </cell>
        </row>
        <row r="1332">
          <cell r="A1332">
            <v>0</v>
          </cell>
          <cell r="B1332">
            <v>0</v>
          </cell>
        </row>
        <row r="1333">
          <cell r="A1333">
            <v>0</v>
          </cell>
          <cell r="B1333">
            <v>0</v>
          </cell>
        </row>
        <row r="1334">
          <cell r="A1334">
            <v>0</v>
          </cell>
          <cell r="B1334">
            <v>0</v>
          </cell>
        </row>
        <row r="1335">
          <cell r="A1335" t="str">
            <v>SC0220242000</v>
          </cell>
          <cell r="B1335">
            <v>7</v>
          </cell>
        </row>
        <row r="1336">
          <cell r="A1336">
            <v>0</v>
          </cell>
          <cell r="B1336">
            <v>0</v>
          </cell>
        </row>
        <row r="1337">
          <cell r="A1337">
            <v>0</v>
          </cell>
          <cell r="B1337">
            <v>0</v>
          </cell>
        </row>
        <row r="1338">
          <cell r="A1338">
            <v>0</v>
          </cell>
          <cell r="B1338">
            <v>0</v>
          </cell>
        </row>
        <row r="1339">
          <cell r="A1339" t="str">
            <v>SC0230000000</v>
          </cell>
          <cell r="B1339">
            <v>4</v>
          </cell>
        </row>
        <row r="1340">
          <cell r="A1340">
            <v>0</v>
          </cell>
          <cell r="B1340">
            <v>0</v>
          </cell>
        </row>
        <row r="1341">
          <cell r="A1341">
            <v>0</v>
          </cell>
          <cell r="B1341">
            <v>0</v>
          </cell>
        </row>
        <row r="1342">
          <cell r="A1342" t="str">
            <v>SC03IM</v>
          </cell>
          <cell r="B1342">
            <v>3</v>
          </cell>
        </row>
        <row r="1343">
          <cell r="A1343" t="str">
            <v>SC0310000000</v>
          </cell>
          <cell r="B1343">
            <v>4</v>
          </cell>
        </row>
        <row r="1344">
          <cell r="A1344">
            <v>0</v>
          </cell>
          <cell r="B1344">
            <v>0</v>
          </cell>
        </row>
        <row r="1345">
          <cell r="A1345">
            <v>0</v>
          </cell>
          <cell r="B1345">
            <v>0</v>
          </cell>
        </row>
        <row r="1346">
          <cell r="A1346">
            <v>0</v>
          </cell>
          <cell r="B1346">
            <v>0</v>
          </cell>
        </row>
        <row r="1347">
          <cell r="A1347">
            <v>0</v>
          </cell>
          <cell r="B1347">
            <v>0</v>
          </cell>
        </row>
        <row r="1348">
          <cell r="A1348">
            <v>0</v>
          </cell>
          <cell r="B1348">
            <v>0</v>
          </cell>
        </row>
        <row r="1349">
          <cell r="A1349">
            <v>0</v>
          </cell>
          <cell r="B1349">
            <v>0</v>
          </cell>
        </row>
        <row r="1350">
          <cell r="A1350" t="str">
            <v>SC0320000000</v>
          </cell>
          <cell r="B1350">
            <v>4</v>
          </cell>
        </row>
        <row r="1351">
          <cell r="A1351" t="str">
            <v>SC0320100000</v>
          </cell>
          <cell r="B1351">
            <v>5</v>
          </cell>
        </row>
        <row r="1352">
          <cell r="A1352" t="str">
            <v>SC0320110000</v>
          </cell>
          <cell r="B1352">
            <v>6</v>
          </cell>
        </row>
        <row r="1353">
          <cell r="A1353">
            <v>0</v>
          </cell>
          <cell r="B1353">
            <v>0</v>
          </cell>
        </row>
        <row r="1354">
          <cell r="A1354">
            <v>0</v>
          </cell>
          <cell r="B1354">
            <v>0</v>
          </cell>
        </row>
        <row r="1355">
          <cell r="A1355" t="str">
            <v>SC0320120000</v>
          </cell>
          <cell r="B1355">
            <v>6</v>
          </cell>
        </row>
        <row r="1356">
          <cell r="A1356" t="str">
            <v>SC0320121000</v>
          </cell>
          <cell r="B1356">
            <v>7</v>
          </cell>
        </row>
        <row r="1357">
          <cell r="A1357">
            <v>0</v>
          </cell>
          <cell r="B1357">
            <v>0</v>
          </cell>
        </row>
        <row r="1358">
          <cell r="A1358">
            <v>0</v>
          </cell>
          <cell r="B1358">
            <v>0</v>
          </cell>
        </row>
        <row r="1359">
          <cell r="A1359">
            <v>0</v>
          </cell>
          <cell r="B1359">
            <v>0</v>
          </cell>
        </row>
        <row r="1360">
          <cell r="A1360">
            <v>0</v>
          </cell>
          <cell r="B1360">
            <v>0</v>
          </cell>
        </row>
        <row r="1361">
          <cell r="A1361">
            <v>0</v>
          </cell>
          <cell r="B1361">
            <v>0</v>
          </cell>
        </row>
        <row r="1362">
          <cell r="A1362">
            <v>0</v>
          </cell>
          <cell r="B1362">
            <v>0</v>
          </cell>
        </row>
        <row r="1363">
          <cell r="A1363">
            <v>0</v>
          </cell>
          <cell r="B1363">
            <v>0</v>
          </cell>
        </row>
        <row r="1364">
          <cell r="A1364">
            <v>0</v>
          </cell>
          <cell r="B1364">
            <v>0</v>
          </cell>
        </row>
        <row r="1365">
          <cell r="A1365">
            <v>0</v>
          </cell>
          <cell r="B1365">
            <v>0</v>
          </cell>
        </row>
        <row r="1366">
          <cell r="A1366" t="str">
            <v>SC0320122000</v>
          </cell>
          <cell r="B1366">
            <v>7</v>
          </cell>
        </row>
        <row r="1367">
          <cell r="A1367">
            <v>0</v>
          </cell>
          <cell r="B1367">
            <v>0</v>
          </cell>
        </row>
        <row r="1368">
          <cell r="A1368">
            <v>0</v>
          </cell>
          <cell r="B1368">
            <v>0</v>
          </cell>
        </row>
        <row r="1369">
          <cell r="A1369">
            <v>0</v>
          </cell>
          <cell r="B1369">
            <v>0</v>
          </cell>
        </row>
        <row r="1370">
          <cell r="A1370">
            <v>0</v>
          </cell>
          <cell r="B1370">
            <v>0</v>
          </cell>
        </row>
        <row r="1371">
          <cell r="A1371">
            <v>0</v>
          </cell>
          <cell r="B1371">
            <v>0</v>
          </cell>
        </row>
        <row r="1372">
          <cell r="A1372">
            <v>0</v>
          </cell>
          <cell r="B1372">
            <v>0</v>
          </cell>
        </row>
        <row r="1373">
          <cell r="A1373">
            <v>0</v>
          </cell>
          <cell r="B1373">
            <v>0</v>
          </cell>
        </row>
        <row r="1374">
          <cell r="A1374">
            <v>0</v>
          </cell>
          <cell r="B1374">
            <v>0</v>
          </cell>
        </row>
        <row r="1375">
          <cell r="A1375">
            <v>0</v>
          </cell>
          <cell r="B1375">
            <v>0</v>
          </cell>
        </row>
        <row r="1376">
          <cell r="A1376" t="str">
            <v>SC0320130000</v>
          </cell>
          <cell r="B1376">
            <v>6</v>
          </cell>
        </row>
        <row r="1377">
          <cell r="A1377" t="str">
            <v>SC0320131000</v>
          </cell>
          <cell r="B1377">
            <v>7</v>
          </cell>
        </row>
        <row r="1378">
          <cell r="A1378">
            <v>0</v>
          </cell>
          <cell r="B1378">
            <v>0</v>
          </cell>
        </row>
        <row r="1379">
          <cell r="A1379">
            <v>0</v>
          </cell>
          <cell r="B1379">
            <v>0</v>
          </cell>
        </row>
        <row r="1380">
          <cell r="A1380">
            <v>0</v>
          </cell>
          <cell r="B1380">
            <v>0</v>
          </cell>
        </row>
        <row r="1381">
          <cell r="A1381">
            <v>0</v>
          </cell>
          <cell r="B1381">
            <v>0</v>
          </cell>
        </row>
        <row r="1382">
          <cell r="A1382">
            <v>0</v>
          </cell>
          <cell r="B1382">
            <v>0</v>
          </cell>
        </row>
        <row r="1383">
          <cell r="A1383">
            <v>0</v>
          </cell>
          <cell r="B1383">
            <v>0</v>
          </cell>
        </row>
        <row r="1384">
          <cell r="A1384" t="str">
            <v>SC0320132000</v>
          </cell>
          <cell r="B1384">
            <v>7</v>
          </cell>
        </row>
        <row r="1385">
          <cell r="A1385">
            <v>0</v>
          </cell>
          <cell r="B1385">
            <v>0</v>
          </cell>
        </row>
        <row r="1386">
          <cell r="A1386">
            <v>0</v>
          </cell>
          <cell r="B1386">
            <v>0</v>
          </cell>
        </row>
        <row r="1387">
          <cell r="A1387">
            <v>0</v>
          </cell>
          <cell r="B1387">
            <v>0</v>
          </cell>
        </row>
        <row r="1388">
          <cell r="A1388">
            <v>0</v>
          </cell>
          <cell r="B1388">
            <v>0</v>
          </cell>
        </row>
        <row r="1389">
          <cell r="A1389">
            <v>0</v>
          </cell>
          <cell r="B1389">
            <v>0</v>
          </cell>
        </row>
        <row r="1390">
          <cell r="A1390">
            <v>0</v>
          </cell>
          <cell r="B1390">
            <v>0</v>
          </cell>
        </row>
        <row r="1391">
          <cell r="A1391" t="str">
            <v>SC0320140000</v>
          </cell>
          <cell r="B1391">
            <v>6</v>
          </cell>
        </row>
        <row r="1392">
          <cell r="A1392">
            <v>0</v>
          </cell>
          <cell r="B1392">
            <v>0</v>
          </cell>
        </row>
        <row r="1393">
          <cell r="A1393">
            <v>0</v>
          </cell>
          <cell r="B1393">
            <v>0</v>
          </cell>
        </row>
        <row r="1394">
          <cell r="A1394">
            <v>0</v>
          </cell>
          <cell r="B1394">
            <v>0</v>
          </cell>
        </row>
        <row r="1395">
          <cell r="A1395" t="str">
            <v>SC0320200000</v>
          </cell>
          <cell r="B1395">
            <v>5</v>
          </cell>
        </row>
        <row r="1396">
          <cell r="A1396" t="str">
            <v>SC0320210000</v>
          </cell>
          <cell r="B1396">
            <v>6</v>
          </cell>
        </row>
        <row r="1397">
          <cell r="A1397" t="str">
            <v>SC0320211000</v>
          </cell>
          <cell r="B1397">
            <v>7</v>
          </cell>
        </row>
        <row r="1398">
          <cell r="A1398">
            <v>0</v>
          </cell>
          <cell r="B1398">
            <v>0</v>
          </cell>
        </row>
        <row r="1399">
          <cell r="A1399">
            <v>0</v>
          </cell>
          <cell r="B1399">
            <v>0</v>
          </cell>
        </row>
        <row r="1400">
          <cell r="A1400">
            <v>0</v>
          </cell>
          <cell r="B1400">
            <v>0</v>
          </cell>
        </row>
        <row r="1401">
          <cell r="A1401">
            <v>0</v>
          </cell>
          <cell r="B1401">
            <v>0</v>
          </cell>
        </row>
        <row r="1402">
          <cell r="A1402" t="str">
            <v>SC0320212000</v>
          </cell>
          <cell r="B1402">
            <v>7</v>
          </cell>
        </row>
        <row r="1403">
          <cell r="A1403">
            <v>0</v>
          </cell>
          <cell r="B1403">
            <v>0</v>
          </cell>
        </row>
        <row r="1404">
          <cell r="A1404">
            <v>0</v>
          </cell>
          <cell r="B1404">
            <v>0</v>
          </cell>
        </row>
        <row r="1405">
          <cell r="A1405">
            <v>0</v>
          </cell>
          <cell r="B1405">
            <v>0</v>
          </cell>
        </row>
        <row r="1406">
          <cell r="A1406">
            <v>0</v>
          </cell>
          <cell r="B1406">
            <v>0</v>
          </cell>
        </row>
        <row r="1407">
          <cell r="A1407" t="str">
            <v>SC0320220000</v>
          </cell>
          <cell r="B1407">
            <v>6</v>
          </cell>
        </row>
        <row r="1408">
          <cell r="A1408">
            <v>0</v>
          </cell>
          <cell r="B1408">
            <v>0</v>
          </cell>
        </row>
        <row r="1409">
          <cell r="A1409">
            <v>0</v>
          </cell>
          <cell r="B1409">
            <v>0</v>
          </cell>
        </row>
        <row r="1410">
          <cell r="A1410">
            <v>0</v>
          </cell>
          <cell r="B1410">
            <v>0</v>
          </cell>
        </row>
        <row r="1411">
          <cell r="A1411">
            <v>0</v>
          </cell>
          <cell r="B1411">
            <v>0</v>
          </cell>
        </row>
        <row r="1412">
          <cell r="A1412" t="str">
            <v>SC0320230000</v>
          </cell>
          <cell r="B1412">
            <v>6</v>
          </cell>
        </row>
        <row r="1413">
          <cell r="A1413" t="str">
            <v>SC0320231000</v>
          </cell>
          <cell r="B1413">
            <v>7</v>
          </cell>
        </row>
        <row r="1414">
          <cell r="A1414">
            <v>0</v>
          </cell>
          <cell r="B1414">
            <v>0</v>
          </cell>
        </row>
        <row r="1415">
          <cell r="A1415">
            <v>0</v>
          </cell>
          <cell r="B1415">
            <v>0</v>
          </cell>
        </row>
        <row r="1416">
          <cell r="A1416">
            <v>0</v>
          </cell>
          <cell r="B1416">
            <v>0</v>
          </cell>
        </row>
        <row r="1417">
          <cell r="A1417" t="str">
            <v>SC0320232000</v>
          </cell>
          <cell r="B1417">
            <v>7</v>
          </cell>
        </row>
        <row r="1418">
          <cell r="A1418">
            <v>0</v>
          </cell>
          <cell r="B1418">
            <v>0</v>
          </cell>
        </row>
        <row r="1419">
          <cell r="A1419">
            <v>0</v>
          </cell>
          <cell r="B1419">
            <v>0</v>
          </cell>
        </row>
        <row r="1420">
          <cell r="A1420">
            <v>0</v>
          </cell>
          <cell r="B1420">
            <v>0</v>
          </cell>
        </row>
        <row r="1421">
          <cell r="A1421" t="str">
            <v>SC0320240000</v>
          </cell>
          <cell r="B1421">
            <v>6</v>
          </cell>
        </row>
        <row r="1422">
          <cell r="A1422" t="str">
            <v>SC0320241000</v>
          </cell>
          <cell r="B1422">
            <v>7</v>
          </cell>
        </row>
        <row r="1423">
          <cell r="A1423">
            <v>0</v>
          </cell>
          <cell r="B1423">
            <v>0</v>
          </cell>
        </row>
        <row r="1424">
          <cell r="A1424">
            <v>0</v>
          </cell>
          <cell r="B1424">
            <v>0</v>
          </cell>
        </row>
        <row r="1425">
          <cell r="A1425">
            <v>0</v>
          </cell>
          <cell r="B1425">
            <v>0</v>
          </cell>
        </row>
        <row r="1426">
          <cell r="A1426" t="str">
            <v>SC0320242000</v>
          </cell>
          <cell r="B1426">
            <v>7</v>
          </cell>
        </row>
        <row r="1427">
          <cell r="A1427">
            <v>0</v>
          </cell>
          <cell r="B1427">
            <v>0</v>
          </cell>
        </row>
        <row r="1428">
          <cell r="A1428">
            <v>0</v>
          </cell>
          <cell r="B1428">
            <v>0</v>
          </cell>
        </row>
        <row r="1429">
          <cell r="A1429">
            <v>0</v>
          </cell>
          <cell r="B1429">
            <v>0</v>
          </cell>
        </row>
        <row r="1430">
          <cell r="A1430" t="str">
            <v>SC0330000000</v>
          </cell>
          <cell r="B1430">
            <v>4</v>
          </cell>
        </row>
        <row r="1431">
          <cell r="A1431">
            <v>0</v>
          </cell>
          <cell r="B1431">
            <v>0</v>
          </cell>
        </row>
        <row r="1432">
          <cell r="A1432">
            <v>0</v>
          </cell>
          <cell r="B1432">
            <v>0</v>
          </cell>
        </row>
        <row r="1433">
          <cell r="A1433" t="str">
            <v>SR01PDTI</v>
          </cell>
          <cell r="B1433">
            <v>7</v>
          </cell>
        </row>
        <row r="1434">
          <cell r="A1434" t="str">
            <v>SR0110000000</v>
          </cell>
          <cell r="B1434">
            <v>8</v>
          </cell>
        </row>
        <row r="1435">
          <cell r="A1435" t="str">
            <v>SR0110100000</v>
          </cell>
          <cell r="B1435">
            <v>9</v>
          </cell>
        </row>
        <row r="1436">
          <cell r="A1436">
            <v>0</v>
          </cell>
          <cell r="B1436">
            <v>0</v>
          </cell>
        </row>
        <row r="1437">
          <cell r="A1437">
            <v>0</v>
          </cell>
          <cell r="B1437">
            <v>0</v>
          </cell>
        </row>
        <row r="1438">
          <cell r="A1438">
            <v>0</v>
          </cell>
          <cell r="B1438">
            <v>0</v>
          </cell>
        </row>
        <row r="1439">
          <cell r="A1439">
            <v>0</v>
          </cell>
          <cell r="B1439">
            <v>0</v>
          </cell>
        </row>
        <row r="1440">
          <cell r="A1440">
            <v>0</v>
          </cell>
          <cell r="B1440">
            <v>0</v>
          </cell>
        </row>
        <row r="1441">
          <cell r="A1441">
            <v>0</v>
          </cell>
          <cell r="B1441">
            <v>0</v>
          </cell>
        </row>
        <row r="1442">
          <cell r="A1442">
            <v>0</v>
          </cell>
          <cell r="B1442">
            <v>0</v>
          </cell>
        </row>
        <row r="1443">
          <cell r="A1443">
            <v>0</v>
          </cell>
          <cell r="B1443">
            <v>0</v>
          </cell>
        </row>
        <row r="1444">
          <cell r="A1444">
            <v>0</v>
          </cell>
          <cell r="B1444">
            <v>0</v>
          </cell>
        </row>
        <row r="1445">
          <cell r="A1445">
            <v>0</v>
          </cell>
          <cell r="B1445">
            <v>0</v>
          </cell>
        </row>
        <row r="1446">
          <cell r="A1446">
            <v>0</v>
          </cell>
          <cell r="B1446">
            <v>0</v>
          </cell>
        </row>
        <row r="1447">
          <cell r="A1447">
            <v>0</v>
          </cell>
          <cell r="B1447">
            <v>0</v>
          </cell>
        </row>
        <row r="1448">
          <cell r="A1448">
            <v>0</v>
          </cell>
          <cell r="B1448">
            <v>0</v>
          </cell>
        </row>
        <row r="1449">
          <cell r="A1449">
            <v>0</v>
          </cell>
          <cell r="B1449">
            <v>0</v>
          </cell>
        </row>
        <row r="1450">
          <cell r="A1450">
            <v>0</v>
          </cell>
          <cell r="B1450">
            <v>0</v>
          </cell>
        </row>
        <row r="1451">
          <cell r="A1451">
            <v>0</v>
          </cell>
          <cell r="B1451">
            <v>0</v>
          </cell>
        </row>
        <row r="1452">
          <cell r="A1452">
            <v>0</v>
          </cell>
          <cell r="B1452">
            <v>0</v>
          </cell>
        </row>
        <row r="1453">
          <cell r="A1453">
            <v>0</v>
          </cell>
          <cell r="B1453">
            <v>0</v>
          </cell>
        </row>
        <row r="1454">
          <cell r="A1454">
            <v>0</v>
          </cell>
          <cell r="B1454">
            <v>0</v>
          </cell>
        </row>
        <row r="1455">
          <cell r="A1455">
            <v>0</v>
          </cell>
          <cell r="B1455">
            <v>0</v>
          </cell>
        </row>
        <row r="1456">
          <cell r="A1456" t="str">
            <v>SR0110200000</v>
          </cell>
          <cell r="B1456">
            <v>9</v>
          </cell>
        </row>
        <row r="1457">
          <cell r="A1457">
            <v>0</v>
          </cell>
          <cell r="B1457">
            <v>0</v>
          </cell>
        </row>
        <row r="1458">
          <cell r="A1458">
            <v>0</v>
          </cell>
          <cell r="B1458">
            <v>0</v>
          </cell>
        </row>
        <row r="1459">
          <cell r="A1459">
            <v>0</v>
          </cell>
          <cell r="B1459">
            <v>0</v>
          </cell>
        </row>
        <row r="1460">
          <cell r="A1460">
            <v>0</v>
          </cell>
          <cell r="B1460">
            <v>0</v>
          </cell>
        </row>
        <row r="1461">
          <cell r="A1461">
            <v>0</v>
          </cell>
          <cell r="B1461">
            <v>0</v>
          </cell>
        </row>
        <row r="1462">
          <cell r="A1462">
            <v>0</v>
          </cell>
          <cell r="B1462">
            <v>0</v>
          </cell>
        </row>
        <row r="1463">
          <cell r="A1463">
            <v>0</v>
          </cell>
          <cell r="B1463">
            <v>0</v>
          </cell>
        </row>
        <row r="1464">
          <cell r="A1464">
            <v>0</v>
          </cell>
          <cell r="B1464">
            <v>0</v>
          </cell>
        </row>
        <row r="1465">
          <cell r="A1465">
            <v>0</v>
          </cell>
          <cell r="B1465">
            <v>0</v>
          </cell>
        </row>
        <row r="1466">
          <cell r="A1466">
            <v>0</v>
          </cell>
          <cell r="B1466">
            <v>0</v>
          </cell>
        </row>
        <row r="1467">
          <cell r="A1467">
            <v>0</v>
          </cell>
          <cell r="B1467">
            <v>0</v>
          </cell>
        </row>
        <row r="1468">
          <cell r="A1468" t="str">
            <v>SR0110300000</v>
          </cell>
          <cell r="B1468">
            <v>9</v>
          </cell>
        </row>
        <row r="1469">
          <cell r="A1469">
            <v>0</v>
          </cell>
          <cell r="B1469">
            <v>0</v>
          </cell>
        </row>
        <row r="1470">
          <cell r="A1470">
            <v>0</v>
          </cell>
          <cell r="B1470">
            <v>0</v>
          </cell>
        </row>
        <row r="1471">
          <cell r="A1471">
            <v>0</v>
          </cell>
          <cell r="B1471">
            <v>0</v>
          </cell>
        </row>
        <row r="1472">
          <cell r="A1472">
            <v>0</v>
          </cell>
          <cell r="B1472">
            <v>0</v>
          </cell>
        </row>
        <row r="1473">
          <cell r="A1473">
            <v>0</v>
          </cell>
          <cell r="B1473">
            <v>0</v>
          </cell>
        </row>
        <row r="1474">
          <cell r="A1474">
            <v>0</v>
          </cell>
          <cell r="B1474">
            <v>0</v>
          </cell>
        </row>
        <row r="1475">
          <cell r="A1475">
            <v>0</v>
          </cell>
          <cell r="B1475">
            <v>0</v>
          </cell>
        </row>
        <row r="1476">
          <cell r="A1476">
            <v>0</v>
          </cell>
          <cell r="B1476">
            <v>0</v>
          </cell>
        </row>
        <row r="1477">
          <cell r="A1477">
            <v>0</v>
          </cell>
          <cell r="B1477">
            <v>0</v>
          </cell>
        </row>
        <row r="1478">
          <cell r="A1478">
            <v>0</v>
          </cell>
          <cell r="B1478">
            <v>0</v>
          </cell>
        </row>
        <row r="1479">
          <cell r="A1479">
            <v>0</v>
          </cell>
          <cell r="B1479">
            <v>0</v>
          </cell>
        </row>
        <row r="1480">
          <cell r="A1480">
            <v>0</v>
          </cell>
          <cell r="B1480">
            <v>0</v>
          </cell>
        </row>
        <row r="1481">
          <cell r="A1481">
            <v>0</v>
          </cell>
          <cell r="B1481">
            <v>0</v>
          </cell>
        </row>
        <row r="1482">
          <cell r="A1482">
            <v>0</v>
          </cell>
          <cell r="B1482">
            <v>0</v>
          </cell>
        </row>
        <row r="1483">
          <cell r="A1483">
            <v>0</v>
          </cell>
          <cell r="B1483">
            <v>0</v>
          </cell>
        </row>
        <row r="1484">
          <cell r="A1484">
            <v>0</v>
          </cell>
          <cell r="B1484">
            <v>0</v>
          </cell>
        </row>
        <row r="1485">
          <cell r="A1485">
            <v>0</v>
          </cell>
          <cell r="B1485">
            <v>0</v>
          </cell>
        </row>
        <row r="1486">
          <cell r="A1486">
            <v>0</v>
          </cell>
          <cell r="B1486">
            <v>0</v>
          </cell>
        </row>
        <row r="1487">
          <cell r="A1487">
            <v>0</v>
          </cell>
          <cell r="B1487">
            <v>0</v>
          </cell>
        </row>
        <row r="1488">
          <cell r="A1488">
            <v>0</v>
          </cell>
          <cell r="B1488">
            <v>0</v>
          </cell>
        </row>
        <row r="1489">
          <cell r="A1489">
            <v>0</v>
          </cell>
          <cell r="B1489">
            <v>0</v>
          </cell>
        </row>
        <row r="1490">
          <cell r="A1490">
            <v>0</v>
          </cell>
          <cell r="B1490">
            <v>0</v>
          </cell>
        </row>
        <row r="1491">
          <cell r="A1491">
            <v>0</v>
          </cell>
          <cell r="B1491">
            <v>0</v>
          </cell>
        </row>
        <row r="1492">
          <cell r="A1492">
            <v>0</v>
          </cell>
          <cell r="B1492">
            <v>0</v>
          </cell>
        </row>
        <row r="1493">
          <cell r="A1493" t="str">
            <v>SR0110400000</v>
          </cell>
          <cell r="B1493">
            <v>9</v>
          </cell>
        </row>
        <row r="1494">
          <cell r="A1494">
            <v>0</v>
          </cell>
          <cell r="B1494">
            <v>0</v>
          </cell>
        </row>
        <row r="1495">
          <cell r="A1495">
            <v>0</v>
          </cell>
          <cell r="B1495">
            <v>0</v>
          </cell>
        </row>
        <row r="1496">
          <cell r="A1496">
            <v>0</v>
          </cell>
          <cell r="B1496">
            <v>0</v>
          </cell>
        </row>
        <row r="1497">
          <cell r="A1497">
            <v>0</v>
          </cell>
          <cell r="B1497">
            <v>0</v>
          </cell>
        </row>
        <row r="1498">
          <cell r="A1498" t="str">
            <v>SR0110500000</v>
          </cell>
          <cell r="B1498">
            <v>9</v>
          </cell>
        </row>
        <row r="1499">
          <cell r="A1499">
            <v>0</v>
          </cell>
          <cell r="B1499">
            <v>0</v>
          </cell>
        </row>
        <row r="1500">
          <cell r="A1500">
            <v>0</v>
          </cell>
          <cell r="B1500">
            <v>0</v>
          </cell>
        </row>
        <row r="1501">
          <cell r="A1501">
            <v>0</v>
          </cell>
          <cell r="B1501">
            <v>0</v>
          </cell>
        </row>
        <row r="1502">
          <cell r="A1502">
            <v>0</v>
          </cell>
          <cell r="B1502">
            <v>0</v>
          </cell>
        </row>
        <row r="1503">
          <cell r="A1503">
            <v>0</v>
          </cell>
          <cell r="B1503">
            <v>0</v>
          </cell>
        </row>
        <row r="1504">
          <cell r="A1504">
            <v>0</v>
          </cell>
          <cell r="B1504">
            <v>0</v>
          </cell>
        </row>
        <row r="1505">
          <cell r="A1505">
            <v>0</v>
          </cell>
          <cell r="B1505">
            <v>0</v>
          </cell>
        </row>
        <row r="1506">
          <cell r="A1506">
            <v>0</v>
          </cell>
          <cell r="B1506">
            <v>0</v>
          </cell>
        </row>
        <row r="1507">
          <cell r="A1507" t="str">
            <v>SR0120000000</v>
          </cell>
          <cell r="B1507">
            <v>8</v>
          </cell>
        </row>
        <row r="1508">
          <cell r="A1508" t="str">
            <v>SR0120100000</v>
          </cell>
          <cell r="B1508">
            <v>9</v>
          </cell>
        </row>
        <row r="1509">
          <cell r="A1509">
            <v>0</v>
          </cell>
          <cell r="B1509">
            <v>0</v>
          </cell>
        </row>
        <row r="1510">
          <cell r="A1510">
            <v>0</v>
          </cell>
          <cell r="B1510">
            <v>0</v>
          </cell>
        </row>
        <row r="1511">
          <cell r="A1511">
            <v>0</v>
          </cell>
          <cell r="B1511">
            <v>0</v>
          </cell>
        </row>
        <row r="1512">
          <cell r="A1512">
            <v>0</v>
          </cell>
          <cell r="B1512">
            <v>0</v>
          </cell>
        </row>
        <row r="1513">
          <cell r="A1513" t="str">
            <v>SR0120200000</v>
          </cell>
          <cell r="B1513">
            <v>9</v>
          </cell>
        </row>
        <row r="1514">
          <cell r="A1514">
            <v>0</v>
          </cell>
          <cell r="B1514">
            <v>0</v>
          </cell>
        </row>
        <row r="1515">
          <cell r="A1515">
            <v>0</v>
          </cell>
          <cell r="B1515">
            <v>0</v>
          </cell>
        </row>
        <row r="1516">
          <cell r="A1516">
            <v>0</v>
          </cell>
          <cell r="B1516">
            <v>0</v>
          </cell>
        </row>
        <row r="1517">
          <cell r="A1517">
            <v>0</v>
          </cell>
          <cell r="B1517">
            <v>0</v>
          </cell>
        </row>
        <row r="1518">
          <cell r="A1518" t="str">
            <v>SR0120300000</v>
          </cell>
          <cell r="B1518">
            <v>9</v>
          </cell>
        </row>
        <row r="1519">
          <cell r="A1519">
            <v>0</v>
          </cell>
          <cell r="B1519">
            <v>0</v>
          </cell>
        </row>
        <row r="1520">
          <cell r="A1520">
            <v>0</v>
          </cell>
          <cell r="B1520">
            <v>0</v>
          </cell>
        </row>
        <row r="1521">
          <cell r="A1521">
            <v>0</v>
          </cell>
          <cell r="B1521">
            <v>0</v>
          </cell>
        </row>
        <row r="1522">
          <cell r="A1522">
            <v>0</v>
          </cell>
          <cell r="B1522">
            <v>0</v>
          </cell>
        </row>
        <row r="1523">
          <cell r="A1523" t="str">
            <v>SR0120400000</v>
          </cell>
          <cell r="B1523">
            <v>9</v>
          </cell>
        </row>
        <row r="1524">
          <cell r="A1524">
            <v>0</v>
          </cell>
          <cell r="B1524">
            <v>0</v>
          </cell>
        </row>
        <row r="1525">
          <cell r="A1525">
            <v>0</v>
          </cell>
          <cell r="B1525">
            <v>0</v>
          </cell>
        </row>
        <row r="1526">
          <cell r="A1526" t="str">
            <v>SR0130000000</v>
          </cell>
          <cell r="B1526">
            <v>8</v>
          </cell>
        </row>
        <row r="1527">
          <cell r="A1527">
            <v>0</v>
          </cell>
          <cell r="B1527">
            <v>0</v>
          </cell>
        </row>
        <row r="1528">
          <cell r="A1528">
            <v>0</v>
          </cell>
          <cell r="B1528">
            <v>0</v>
          </cell>
        </row>
        <row r="1529">
          <cell r="A1529">
            <v>0</v>
          </cell>
          <cell r="B1529">
            <v>0</v>
          </cell>
        </row>
        <row r="1530">
          <cell r="A1530" t="str">
            <v>SR0140000000</v>
          </cell>
          <cell r="B1530">
            <v>8</v>
          </cell>
        </row>
        <row r="1531">
          <cell r="A1531">
            <v>0</v>
          </cell>
          <cell r="B1531">
            <v>0</v>
          </cell>
        </row>
        <row r="1532">
          <cell r="A1532">
            <v>0</v>
          </cell>
          <cell r="B1532">
            <v>0</v>
          </cell>
        </row>
        <row r="1533">
          <cell r="A1533" t="str">
            <v>SR0150000000</v>
          </cell>
          <cell r="B1533">
            <v>8</v>
          </cell>
        </row>
        <row r="1534">
          <cell r="A1534">
            <v>0</v>
          </cell>
          <cell r="B1534">
            <v>0</v>
          </cell>
        </row>
        <row r="1535">
          <cell r="A1535">
            <v>0</v>
          </cell>
          <cell r="B1535">
            <v>0</v>
          </cell>
        </row>
        <row r="1536">
          <cell r="A1536" t="str">
            <v>SR02CHI</v>
          </cell>
          <cell r="B1536">
            <v>7</v>
          </cell>
        </row>
        <row r="1537">
          <cell r="A1537" t="str">
            <v>SR0210000000</v>
          </cell>
          <cell r="B1537">
            <v>8</v>
          </cell>
        </row>
        <row r="1538">
          <cell r="A1538" t="str">
            <v>SR0210100000</v>
          </cell>
          <cell r="B1538">
            <v>9</v>
          </cell>
        </row>
        <row r="1539">
          <cell r="A1539">
            <v>0</v>
          </cell>
          <cell r="B1539">
            <v>0</v>
          </cell>
        </row>
        <row r="1540">
          <cell r="A1540">
            <v>0</v>
          </cell>
          <cell r="B1540">
            <v>0</v>
          </cell>
        </row>
        <row r="1541">
          <cell r="A1541">
            <v>0</v>
          </cell>
          <cell r="B1541">
            <v>0</v>
          </cell>
        </row>
        <row r="1542">
          <cell r="A1542">
            <v>0</v>
          </cell>
          <cell r="B1542">
            <v>0</v>
          </cell>
        </row>
        <row r="1543">
          <cell r="A1543">
            <v>0</v>
          </cell>
          <cell r="B1543">
            <v>0</v>
          </cell>
        </row>
        <row r="1544">
          <cell r="A1544">
            <v>0</v>
          </cell>
          <cell r="B1544">
            <v>0</v>
          </cell>
        </row>
        <row r="1545">
          <cell r="A1545">
            <v>0</v>
          </cell>
          <cell r="B1545">
            <v>0</v>
          </cell>
        </row>
        <row r="1546">
          <cell r="A1546">
            <v>0</v>
          </cell>
          <cell r="B1546">
            <v>0</v>
          </cell>
        </row>
        <row r="1547">
          <cell r="A1547">
            <v>0</v>
          </cell>
          <cell r="B1547">
            <v>0</v>
          </cell>
        </row>
        <row r="1548">
          <cell r="A1548" t="str">
            <v>SR0210200000</v>
          </cell>
          <cell r="B1548">
            <v>9</v>
          </cell>
        </row>
        <row r="1549">
          <cell r="A1549">
            <v>0</v>
          </cell>
          <cell r="B1549">
            <v>0</v>
          </cell>
        </row>
        <row r="1550">
          <cell r="A1550">
            <v>0</v>
          </cell>
          <cell r="B1550">
            <v>0</v>
          </cell>
        </row>
        <row r="1551">
          <cell r="A1551">
            <v>0</v>
          </cell>
          <cell r="B1551">
            <v>0</v>
          </cell>
        </row>
        <row r="1552">
          <cell r="A1552">
            <v>0</v>
          </cell>
          <cell r="B1552">
            <v>0</v>
          </cell>
        </row>
        <row r="1553">
          <cell r="A1553">
            <v>0</v>
          </cell>
          <cell r="B1553">
            <v>0</v>
          </cell>
        </row>
        <row r="1554">
          <cell r="A1554">
            <v>0</v>
          </cell>
          <cell r="B1554">
            <v>0</v>
          </cell>
        </row>
        <row r="1555">
          <cell r="A1555" t="str">
            <v>SR0210300000</v>
          </cell>
          <cell r="B1555">
            <v>9</v>
          </cell>
        </row>
        <row r="1556">
          <cell r="A1556">
            <v>0</v>
          </cell>
          <cell r="B1556">
            <v>0</v>
          </cell>
        </row>
        <row r="1557">
          <cell r="A1557">
            <v>0</v>
          </cell>
          <cell r="B1557">
            <v>0</v>
          </cell>
        </row>
        <row r="1558">
          <cell r="A1558">
            <v>0</v>
          </cell>
          <cell r="B1558">
            <v>0</v>
          </cell>
        </row>
        <row r="1559">
          <cell r="A1559">
            <v>0</v>
          </cell>
          <cell r="B1559">
            <v>0</v>
          </cell>
        </row>
        <row r="1560">
          <cell r="A1560">
            <v>0</v>
          </cell>
          <cell r="B1560">
            <v>0</v>
          </cell>
        </row>
        <row r="1561">
          <cell r="A1561">
            <v>0</v>
          </cell>
          <cell r="B1561">
            <v>0</v>
          </cell>
        </row>
        <row r="1562">
          <cell r="A1562">
            <v>0</v>
          </cell>
          <cell r="B1562">
            <v>0</v>
          </cell>
        </row>
        <row r="1563">
          <cell r="A1563">
            <v>0</v>
          </cell>
          <cell r="B1563">
            <v>0</v>
          </cell>
        </row>
        <row r="1564">
          <cell r="A1564">
            <v>0</v>
          </cell>
          <cell r="B1564">
            <v>0</v>
          </cell>
        </row>
        <row r="1565">
          <cell r="A1565">
            <v>0</v>
          </cell>
          <cell r="B1565">
            <v>0</v>
          </cell>
        </row>
        <row r="1566">
          <cell r="A1566">
            <v>0</v>
          </cell>
          <cell r="B1566">
            <v>0</v>
          </cell>
        </row>
        <row r="1567">
          <cell r="A1567">
            <v>0</v>
          </cell>
          <cell r="B1567">
            <v>0</v>
          </cell>
        </row>
        <row r="1568">
          <cell r="A1568">
            <v>0</v>
          </cell>
          <cell r="B1568">
            <v>0</v>
          </cell>
        </row>
        <row r="1569">
          <cell r="A1569" t="str">
            <v>SR0210400000</v>
          </cell>
          <cell r="B1569">
            <v>9</v>
          </cell>
        </row>
        <row r="1570">
          <cell r="A1570">
            <v>0</v>
          </cell>
          <cell r="B1570">
            <v>0</v>
          </cell>
        </row>
        <row r="1571">
          <cell r="A1571">
            <v>0</v>
          </cell>
          <cell r="B1571">
            <v>0</v>
          </cell>
        </row>
        <row r="1572">
          <cell r="A1572">
            <v>0</v>
          </cell>
          <cell r="B1572">
            <v>0</v>
          </cell>
        </row>
        <row r="1573">
          <cell r="A1573">
            <v>0</v>
          </cell>
          <cell r="B1573">
            <v>0</v>
          </cell>
        </row>
        <row r="1574">
          <cell r="A1574">
            <v>0</v>
          </cell>
          <cell r="B1574">
            <v>0</v>
          </cell>
        </row>
        <row r="1575">
          <cell r="A1575">
            <v>0</v>
          </cell>
          <cell r="B1575">
            <v>0</v>
          </cell>
        </row>
        <row r="1576">
          <cell r="A1576">
            <v>0</v>
          </cell>
          <cell r="B1576">
            <v>0</v>
          </cell>
        </row>
        <row r="1577">
          <cell r="A1577">
            <v>0</v>
          </cell>
          <cell r="B1577">
            <v>0</v>
          </cell>
        </row>
        <row r="1578">
          <cell r="A1578">
            <v>0</v>
          </cell>
          <cell r="B1578">
            <v>0</v>
          </cell>
        </row>
        <row r="1579">
          <cell r="A1579">
            <v>0</v>
          </cell>
          <cell r="B1579">
            <v>0</v>
          </cell>
        </row>
        <row r="1580">
          <cell r="A1580" t="str">
            <v>SR0210500000</v>
          </cell>
          <cell r="B1580">
            <v>9</v>
          </cell>
        </row>
        <row r="1581">
          <cell r="A1581">
            <v>0</v>
          </cell>
          <cell r="B1581">
            <v>0</v>
          </cell>
        </row>
        <row r="1582">
          <cell r="A1582">
            <v>0</v>
          </cell>
          <cell r="B1582">
            <v>0</v>
          </cell>
        </row>
        <row r="1583">
          <cell r="A1583">
            <v>0</v>
          </cell>
          <cell r="B1583">
            <v>0</v>
          </cell>
        </row>
        <row r="1584">
          <cell r="A1584">
            <v>0</v>
          </cell>
          <cell r="B1584">
            <v>0</v>
          </cell>
        </row>
        <row r="1585">
          <cell r="A1585" t="str">
            <v>SR0210600000</v>
          </cell>
          <cell r="B1585">
            <v>9</v>
          </cell>
        </row>
        <row r="1586">
          <cell r="A1586">
            <v>0</v>
          </cell>
          <cell r="B1586">
            <v>0</v>
          </cell>
        </row>
        <row r="1587">
          <cell r="A1587">
            <v>0</v>
          </cell>
          <cell r="B1587">
            <v>0</v>
          </cell>
        </row>
        <row r="1588">
          <cell r="A1588">
            <v>0</v>
          </cell>
          <cell r="B1588">
            <v>0</v>
          </cell>
        </row>
        <row r="1589">
          <cell r="A1589" t="str">
            <v>SR0220000000</v>
          </cell>
          <cell r="B1589">
            <v>8</v>
          </cell>
        </row>
        <row r="1590">
          <cell r="A1590">
            <v>0</v>
          </cell>
          <cell r="B1590">
            <v>0</v>
          </cell>
        </row>
        <row r="1591">
          <cell r="A1591">
            <v>0</v>
          </cell>
          <cell r="B1591">
            <v>0</v>
          </cell>
        </row>
        <row r="1592">
          <cell r="A1592">
            <v>0</v>
          </cell>
          <cell r="B1592">
            <v>0</v>
          </cell>
        </row>
        <row r="1593">
          <cell r="A1593" t="str">
            <v>SR0230000000</v>
          </cell>
          <cell r="B1593">
            <v>8</v>
          </cell>
        </row>
        <row r="1594">
          <cell r="A1594">
            <v>0</v>
          </cell>
          <cell r="B1594">
            <v>0</v>
          </cell>
        </row>
        <row r="1595">
          <cell r="A1595">
            <v>0</v>
          </cell>
          <cell r="B1595">
            <v>0</v>
          </cell>
        </row>
        <row r="1596">
          <cell r="A1596">
            <v>0</v>
          </cell>
          <cell r="B1596">
            <v>0</v>
          </cell>
        </row>
        <row r="1597">
          <cell r="A1597">
            <v>0</v>
          </cell>
          <cell r="B1597">
            <v>0</v>
          </cell>
        </row>
        <row r="1598">
          <cell r="A1598" t="str">
            <v>SR0240000000</v>
          </cell>
          <cell r="B1598">
            <v>8</v>
          </cell>
        </row>
        <row r="1599">
          <cell r="A1599">
            <v>0</v>
          </cell>
          <cell r="B1599">
            <v>0</v>
          </cell>
        </row>
        <row r="1600">
          <cell r="A1600">
            <v>0</v>
          </cell>
          <cell r="B1600">
            <v>0</v>
          </cell>
        </row>
        <row r="1601">
          <cell r="A1601" t="str">
            <v>SR03COMP</v>
          </cell>
          <cell r="B1601">
            <v>7</v>
          </cell>
        </row>
        <row r="1602">
          <cell r="A1602" t="str">
            <v>SR0310000000</v>
          </cell>
          <cell r="B1602">
            <v>8</v>
          </cell>
        </row>
        <row r="1603">
          <cell r="A1603">
            <v>0</v>
          </cell>
          <cell r="B1603">
            <v>0</v>
          </cell>
        </row>
        <row r="1604">
          <cell r="A1604" t="str">
            <v>SR0320000000</v>
          </cell>
          <cell r="B1604">
            <v>8</v>
          </cell>
        </row>
        <row r="1605">
          <cell r="A1605">
            <v>0</v>
          </cell>
          <cell r="B1605">
            <v>0</v>
          </cell>
        </row>
        <row r="1606">
          <cell r="A1606" t="str">
            <v>SR0330000000</v>
          </cell>
          <cell r="B1606">
            <v>8</v>
          </cell>
        </row>
        <row r="1607">
          <cell r="A1607">
            <v>0</v>
          </cell>
          <cell r="B1607">
            <v>0</v>
          </cell>
        </row>
        <row r="1608">
          <cell r="A1608">
            <v>0</v>
          </cell>
          <cell r="B1608">
            <v>0</v>
          </cell>
        </row>
        <row r="1609">
          <cell r="A1609">
            <v>0</v>
          </cell>
          <cell r="B1609">
            <v>0</v>
          </cell>
        </row>
        <row r="1610">
          <cell r="A1610" t="str">
            <v>SR0340000000</v>
          </cell>
          <cell r="B1610">
            <v>8</v>
          </cell>
        </row>
        <row r="1611">
          <cell r="A1611">
            <v>0</v>
          </cell>
          <cell r="B1611">
            <v>0</v>
          </cell>
        </row>
        <row r="1612">
          <cell r="A1612" t="str">
            <v>SR0350000000</v>
          </cell>
          <cell r="B1612">
            <v>8</v>
          </cell>
        </row>
        <row r="1613">
          <cell r="A1613">
            <v>0</v>
          </cell>
          <cell r="B1613">
            <v>0</v>
          </cell>
        </row>
        <row r="1614">
          <cell r="A1614" t="str">
            <v>SR0360000000</v>
          </cell>
          <cell r="B1614">
            <v>8</v>
          </cell>
        </row>
        <row r="1615">
          <cell r="A1615">
            <v>0</v>
          </cell>
          <cell r="B1615">
            <v>0</v>
          </cell>
        </row>
        <row r="1616">
          <cell r="A1616">
            <v>0</v>
          </cell>
          <cell r="B1616">
            <v>0</v>
          </cell>
        </row>
        <row r="1617">
          <cell r="A1617" t="str">
            <v>SR0370000000</v>
          </cell>
          <cell r="B1617">
            <v>8</v>
          </cell>
        </row>
        <row r="1618">
          <cell r="A1618">
            <v>0</v>
          </cell>
          <cell r="B1618">
            <v>0</v>
          </cell>
        </row>
        <row r="1619">
          <cell r="A1619">
            <v>0</v>
          </cell>
          <cell r="B1619">
            <v>0</v>
          </cell>
        </row>
        <row r="1620">
          <cell r="A1620">
            <v>0</v>
          </cell>
          <cell r="B1620">
            <v>0</v>
          </cell>
        </row>
        <row r="1621">
          <cell r="A1621">
            <v>0</v>
          </cell>
          <cell r="B1621">
            <v>0</v>
          </cell>
        </row>
        <row r="1622">
          <cell r="A1622">
            <v>0</v>
          </cell>
          <cell r="B1622">
            <v>0</v>
          </cell>
        </row>
        <row r="1623">
          <cell r="A1623">
            <v>0</v>
          </cell>
          <cell r="B1623">
            <v>0</v>
          </cell>
        </row>
        <row r="1624">
          <cell r="A1624">
            <v>0</v>
          </cell>
          <cell r="B1624">
            <v>0</v>
          </cell>
        </row>
        <row r="1625">
          <cell r="A1625">
            <v>0</v>
          </cell>
          <cell r="B1625">
            <v>0</v>
          </cell>
        </row>
        <row r="1626">
          <cell r="A1626">
            <v>0</v>
          </cell>
          <cell r="B1626">
            <v>0</v>
          </cell>
        </row>
        <row r="1627">
          <cell r="A1627">
            <v>0</v>
          </cell>
          <cell r="B1627">
            <v>0</v>
          </cell>
        </row>
        <row r="1628">
          <cell r="A1628">
            <v>0</v>
          </cell>
          <cell r="B1628">
            <v>0</v>
          </cell>
        </row>
        <row r="1629">
          <cell r="A1629" t="str">
            <v>SR0380000000</v>
          </cell>
          <cell r="B1629">
            <v>8</v>
          </cell>
        </row>
        <row r="1630">
          <cell r="A1630">
            <v>0</v>
          </cell>
          <cell r="B1630">
            <v>0</v>
          </cell>
        </row>
        <row r="1631">
          <cell r="A1631">
            <v>0</v>
          </cell>
          <cell r="B1631">
            <v>0</v>
          </cell>
        </row>
        <row r="1632">
          <cell r="A1632" t="str">
            <v>SR04COMC</v>
          </cell>
          <cell r="B1632">
            <v>7</v>
          </cell>
        </row>
        <row r="1633">
          <cell r="A1633" t="str">
            <v>SR0410000000</v>
          </cell>
          <cell r="B1633">
            <v>8</v>
          </cell>
        </row>
        <row r="1634">
          <cell r="A1634">
            <v>0</v>
          </cell>
          <cell r="B1634">
            <v>0</v>
          </cell>
        </row>
        <row r="1635">
          <cell r="A1635" t="str">
            <v>SR0420000000</v>
          </cell>
          <cell r="B1635">
            <v>8</v>
          </cell>
        </row>
        <row r="1636">
          <cell r="A1636">
            <v>0</v>
          </cell>
          <cell r="B1636">
            <v>0</v>
          </cell>
        </row>
        <row r="1637">
          <cell r="A1637" t="str">
            <v>SR0430000000</v>
          </cell>
          <cell r="B1637">
            <v>8</v>
          </cell>
        </row>
        <row r="1638">
          <cell r="A1638">
            <v>0</v>
          </cell>
          <cell r="B1638">
            <v>0</v>
          </cell>
        </row>
        <row r="1639">
          <cell r="A1639">
            <v>0</v>
          </cell>
          <cell r="B1639">
            <v>0</v>
          </cell>
        </row>
        <row r="1640">
          <cell r="A1640" t="str">
            <v>SR0440000000</v>
          </cell>
          <cell r="B1640">
            <v>8</v>
          </cell>
        </row>
        <row r="1641">
          <cell r="A1641">
            <v>0</v>
          </cell>
          <cell r="B1641">
            <v>0</v>
          </cell>
        </row>
        <row r="1642">
          <cell r="A1642" t="str">
            <v>SR0450000000</v>
          </cell>
          <cell r="B1642">
            <v>8</v>
          </cell>
        </row>
        <row r="1643">
          <cell r="A1643">
            <v>0</v>
          </cell>
          <cell r="B1643">
            <v>0</v>
          </cell>
        </row>
        <row r="1644">
          <cell r="A1644" t="str">
            <v>SR0460000000</v>
          </cell>
          <cell r="B1644">
            <v>8</v>
          </cell>
        </row>
        <row r="1645">
          <cell r="A1645">
            <v>0</v>
          </cell>
          <cell r="B1645">
            <v>0</v>
          </cell>
        </row>
        <row r="1646">
          <cell r="A1646">
            <v>0</v>
          </cell>
          <cell r="B1646">
            <v>0</v>
          </cell>
        </row>
        <row r="1647">
          <cell r="A1647" t="str">
            <v>SR0470000000</v>
          </cell>
          <cell r="B1647">
            <v>8</v>
          </cell>
        </row>
        <row r="1648">
          <cell r="A1648">
            <v>0</v>
          </cell>
          <cell r="B1648">
            <v>0</v>
          </cell>
        </row>
        <row r="1649">
          <cell r="A1649">
            <v>0</v>
          </cell>
          <cell r="B1649">
            <v>0</v>
          </cell>
        </row>
        <row r="1650">
          <cell r="A1650">
            <v>0</v>
          </cell>
          <cell r="B1650">
            <v>0</v>
          </cell>
        </row>
        <row r="1651">
          <cell r="A1651" t="str">
            <v>SR0480000000</v>
          </cell>
          <cell r="B1651">
            <v>8</v>
          </cell>
        </row>
        <row r="1652">
          <cell r="A1652">
            <v>0</v>
          </cell>
          <cell r="B1652">
            <v>0</v>
          </cell>
        </row>
        <row r="1653">
          <cell r="A1653">
            <v>0</v>
          </cell>
          <cell r="B1653">
            <v>0</v>
          </cell>
        </row>
        <row r="1654">
          <cell r="A1654">
            <v>0</v>
          </cell>
          <cell r="B1654">
            <v>0</v>
          </cell>
        </row>
        <row r="1655">
          <cell r="A1655">
            <v>0</v>
          </cell>
          <cell r="B1655">
            <v>0</v>
          </cell>
        </row>
        <row r="1656">
          <cell r="A1656" t="str">
            <v>SR05GPNJVR</v>
          </cell>
          <cell r="B1656">
            <v>7</v>
          </cell>
        </row>
        <row r="1657">
          <cell r="A1657" t="str">
            <v>SR0510000000</v>
          </cell>
          <cell r="B1657">
            <v>8</v>
          </cell>
        </row>
        <row r="1658">
          <cell r="A1658">
            <v>0</v>
          </cell>
          <cell r="B1658">
            <v>0</v>
          </cell>
        </row>
        <row r="1659">
          <cell r="A1659">
            <v>0</v>
          </cell>
          <cell r="B1659">
            <v>0</v>
          </cell>
        </row>
        <row r="1660">
          <cell r="A1660">
            <v>0</v>
          </cell>
          <cell r="B1660">
            <v>0</v>
          </cell>
        </row>
        <row r="1661">
          <cell r="A1661">
            <v>0</v>
          </cell>
          <cell r="B1661">
            <v>0</v>
          </cell>
        </row>
        <row r="1662">
          <cell r="A1662" t="str">
            <v>SR0520000000</v>
          </cell>
          <cell r="B1662">
            <v>8</v>
          </cell>
        </row>
        <row r="1663">
          <cell r="A1663" t="str">
            <v>SR0520100000</v>
          </cell>
          <cell r="B1663">
            <v>9</v>
          </cell>
        </row>
        <row r="1664">
          <cell r="A1664">
            <v>0</v>
          </cell>
          <cell r="B1664">
            <v>0</v>
          </cell>
        </row>
        <row r="1665">
          <cell r="A1665">
            <v>0</v>
          </cell>
          <cell r="B1665">
            <v>0</v>
          </cell>
        </row>
        <row r="1666">
          <cell r="A1666">
            <v>0</v>
          </cell>
          <cell r="B1666">
            <v>0</v>
          </cell>
        </row>
        <row r="1667">
          <cell r="A1667">
            <v>0</v>
          </cell>
          <cell r="B1667">
            <v>0</v>
          </cell>
        </row>
        <row r="1668">
          <cell r="A1668">
            <v>0</v>
          </cell>
          <cell r="B1668">
            <v>0</v>
          </cell>
        </row>
        <row r="1669">
          <cell r="A1669">
            <v>0</v>
          </cell>
          <cell r="B1669">
            <v>0</v>
          </cell>
        </row>
        <row r="1670">
          <cell r="A1670">
            <v>0</v>
          </cell>
          <cell r="B1670">
            <v>0</v>
          </cell>
        </row>
        <row r="1671">
          <cell r="A1671">
            <v>0</v>
          </cell>
          <cell r="B1671">
            <v>0</v>
          </cell>
        </row>
        <row r="1672">
          <cell r="A1672">
            <v>0</v>
          </cell>
          <cell r="B1672">
            <v>0</v>
          </cell>
        </row>
        <row r="1673">
          <cell r="A1673">
            <v>0</v>
          </cell>
          <cell r="B1673">
            <v>0</v>
          </cell>
        </row>
        <row r="1674">
          <cell r="A1674">
            <v>0</v>
          </cell>
          <cell r="B1674">
            <v>0</v>
          </cell>
        </row>
        <row r="1675">
          <cell r="A1675">
            <v>0</v>
          </cell>
          <cell r="B1675">
            <v>0</v>
          </cell>
        </row>
        <row r="1676">
          <cell r="A1676">
            <v>0</v>
          </cell>
          <cell r="B1676">
            <v>0</v>
          </cell>
        </row>
        <row r="1677">
          <cell r="A1677">
            <v>0</v>
          </cell>
          <cell r="B1677">
            <v>0</v>
          </cell>
        </row>
        <row r="1678">
          <cell r="A1678" t="str">
            <v>SR0520200000</v>
          </cell>
          <cell r="B1678">
            <v>9</v>
          </cell>
        </row>
        <row r="1679">
          <cell r="A1679">
            <v>0</v>
          </cell>
          <cell r="B1679">
            <v>0</v>
          </cell>
        </row>
        <row r="1680">
          <cell r="A1680">
            <v>0</v>
          </cell>
          <cell r="B1680">
            <v>0</v>
          </cell>
        </row>
        <row r="1681">
          <cell r="A1681">
            <v>0</v>
          </cell>
          <cell r="B1681">
            <v>0</v>
          </cell>
        </row>
        <row r="1682">
          <cell r="A1682">
            <v>0</v>
          </cell>
          <cell r="B1682">
            <v>0</v>
          </cell>
        </row>
        <row r="1683">
          <cell r="A1683">
            <v>0</v>
          </cell>
          <cell r="B1683">
            <v>0</v>
          </cell>
        </row>
        <row r="1684">
          <cell r="A1684">
            <v>0</v>
          </cell>
          <cell r="B1684">
            <v>0</v>
          </cell>
        </row>
        <row r="1685">
          <cell r="A1685">
            <v>0</v>
          </cell>
          <cell r="B1685">
            <v>0</v>
          </cell>
        </row>
        <row r="1686">
          <cell r="A1686">
            <v>0</v>
          </cell>
          <cell r="B1686">
            <v>0</v>
          </cell>
        </row>
        <row r="1687">
          <cell r="A1687">
            <v>0</v>
          </cell>
          <cell r="B1687">
            <v>0</v>
          </cell>
        </row>
        <row r="1688">
          <cell r="A1688">
            <v>0</v>
          </cell>
          <cell r="B1688">
            <v>0</v>
          </cell>
        </row>
        <row r="1689">
          <cell r="A1689">
            <v>0</v>
          </cell>
          <cell r="B1689">
            <v>0</v>
          </cell>
        </row>
        <row r="1690">
          <cell r="A1690">
            <v>0</v>
          </cell>
          <cell r="B1690">
            <v>0</v>
          </cell>
        </row>
        <row r="1691">
          <cell r="A1691" t="str">
            <v>SR0530000000</v>
          </cell>
          <cell r="B1691">
            <v>8</v>
          </cell>
        </row>
        <row r="1692">
          <cell r="A1692" t="str">
            <v>SR0530100000</v>
          </cell>
          <cell r="B1692">
            <v>9</v>
          </cell>
        </row>
        <row r="1693">
          <cell r="A1693">
            <v>0</v>
          </cell>
          <cell r="B1693">
            <v>0</v>
          </cell>
        </row>
        <row r="1694">
          <cell r="A1694">
            <v>0</v>
          </cell>
          <cell r="B1694">
            <v>0</v>
          </cell>
        </row>
        <row r="1695">
          <cell r="A1695">
            <v>0</v>
          </cell>
          <cell r="B1695">
            <v>0</v>
          </cell>
        </row>
        <row r="1696">
          <cell r="A1696">
            <v>0</v>
          </cell>
          <cell r="B1696">
            <v>0</v>
          </cell>
        </row>
        <row r="1697">
          <cell r="A1697">
            <v>0</v>
          </cell>
          <cell r="B1697">
            <v>0</v>
          </cell>
        </row>
        <row r="1698">
          <cell r="A1698">
            <v>0</v>
          </cell>
          <cell r="B1698">
            <v>0</v>
          </cell>
        </row>
        <row r="1699">
          <cell r="A1699">
            <v>0</v>
          </cell>
          <cell r="B1699">
            <v>0</v>
          </cell>
        </row>
        <row r="1700">
          <cell r="A1700">
            <v>0</v>
          </cell>
          <cell r="B1700">
            <v>0</v>
          </cell>
        </row>
        <row r="1701">
          <cell r="A1701">
            <v>0</v>
          </cell>
          <cell r="B1701">
            <v>0</v>
          </cell>
        </row>
        <row r="1702">
          <cell r="A1702">
            <v>0</v>
          </cell>
          <cell r="B1702">
            <v>0</v>
          </cell>
        </row>
        <row r="1703">
          <cell r="A1703">
            <v>0</v>
          </cell>
          <cell r="B1703">
            <v>0</v>
          </cell>
        </row>
        <row r="1704">
          <cell r="A1704">
            <v>0</v>
          </cell>
          <cell r="B1704">
            <v>0</v>
          </cell>
        </row>
        <row r="1705">
          <cell r="A1705">
            <v>0</v>
          </cell>
          <cell r="B1705">
            <v>0</v>
          </cell>
        </row>
        <row r="1706">
          <cell r="A1706">
            <v>0</v>
          </cell>
          <cell r="B1706">
            <v>0</v>
          </cell>
        </row>
        <row r="1707">
          <cell r="A1707">
            <v>0</v>
          </cell>
          <cell r="B1707">
            <v>0</v>
          </cell>
        </row>
        <row r="1708">
          <cell r="A1708">
            <v>0</v>
          </cell>
          <cell r="B1708">
            <v>0</v>
          </cell>
        </row>
        <row r="1709">
          <cell r="A1709">
            <v>0</v>
          </cell>
          <cell r="B1709">
            <v>0</v>
          </cell>
        </row>
        <row r="1710">
          <cell r="A1710">
            <v>0</v>
          </cell>
          <cell r="B1710">
            <v>0</v>
          </cell>
        </row>
        <row r="1711">
          <cell r="A1711">
            <v>0</v>
          </cell>
          <cell r="B1711">
            <v>0</v>
          </cell>
        </row>
        <row r="1712">
          <cell r="A1712" t="str">
            <v>SR0540000000</v>
          </cell>
          <cell r="B1712">
            <v>8</v>
          </cell>
        </row>
        <row r="1713">
          <cell r="A1713" t="str">
            <v>SR0540100000</v>
          </cell>
          <cell r="B1713">
            <v>9</v>
          </cell>
        </row>
        <row r="1714">
          <cell r="A1714">
            <v>0</v>
          </cell>
          <cell r="B1714">
            <v>0</v>
          </cell>
        </row>
        <row r="1715">
          <cell r="A1715">
            <v>0</v>
          </cell>
          <cell r="B1715">
            <v>0</v>
          </cell>
        </row>
        <row r="1716">
          <cell r="A1716">
            <v>0</v>
          </cell>
          <cell r="B1716">
            <v>0</v>
          </cell>
        </row>
        <row r="1717">
          <cell r="A1717">
            <v>0</v>
          </cell>
          <cell r="B1717">
            <v>0</v>
          </cell>
        </row>
        <row r="1718">
          <cell r="A1718">
            <v>0</v>
          </cell>
          <cell r="B1718">
            <v>0</v>
          </cell>
        </row>
        <row r="1719">
          <cell r="A1719">
            <v>0</v>
          </cell>
          <cell r="B1719">
            <v>0</v>
          </cell>
        </row>
        <row r="1720">
          <cell r="A1720">
            <v>0</v>
          </cell>
          <cell r="B1720">
            <v>0</v>
          </cell>
        </row>
        <row r="1721">
          <cell r="A1721" t="str">
            <v>SR0540200000</v>
          </cell>
          <cell r="B1721">
            <v>9</v>
          </cell>
        </row>
        <row r="1722">
          <cell r="A1722">
            <v>0</v>
          </cell>
          <cell r="B1722">
            <v>0</v>
          </cell>
        </row>
        <row r="1723">
          <cell r="A1723">
            <v>0</v>
          </cell>
          <cell r="B1723">
            <v>0</v>
          </cell>
        </row>
        <row r="1724">
          <cell r="A1724">
            <v>0</v>
          </cell>
          <cell r="B1724">
            <v>0</v>
          </cell>
        </row>
        <row r="1725">
          <cell r="A1725">
            <v>0</v>
          </cell>
          <cell r="B1725">
            <v>0</v>
          </cell>
        </row>
        <row r="1726">
          <cell r="A1726">
            <v>0</v>
          </cell>
          <cell r="B1726">
            <v>0</v>
          </cell>
        </row>
        <row r="1727">
          <cell r="A1727">
            <v>0</v>
          </cell>
          <cell r="B1727">
            <v>0</v>
          </cell>
        </row>
        <row r="1728">
          <cell r="A1728">
            <v>0</v>
          </cell>
          <cell r="B1728">
            <v>0</v>
          </cell>
        </row>
        <row r="1729">
          <cell r="A1729">
            <v>0</v>
          </cell>
          <cell r="B1729">
            <v>0</v>
          </cell>
        </row>
        <row r="1730">
          <cell r="A1730">
            <v>0</v>
          </cell>
          <cell r="B1730">
            <v>0</v>
          </cell>
        </row>
        <row r="1731">
          <cell r="A1731">
            <v>0</v>
          </cell>
          <cell r="B1731">
            <v>0</v>
          </cell>
        </row>
        <row r="1732">
          <cell r="A1732">
            <v>0</v>
          </cell>
          <cell r="B1732">
            <v>0</v>
          </cell>
        </row>
        <row r="1733">
          <cell r="A1733">
            <v>0</v>
          </cell>
          <cell r="B1733">
            <v>0</v>
          </cell>
        </row>
        <row r="1734">
          <cell r="A1734">
            <v>0</v>
          </cell>
          <cell r="B1734">
            <v>0</v>
          </cell>
        </row>
        <row r="1735">
          <cell r="A1735">
            <v>0</v>
          </cell>
          <cell r="B1735">
            <v>0</v>
          </cell>
        </row>
        <row r="1736">
          <cell r="A1736">
            <v>0</v>
          </cell>
          <cell r="B1736">
            <v>0</v>
          </cell>
        </row>
        <row r="1737">
          <cell r="A1737" t="str">
            <v>SR0550000000</v>
          </cell>
          <cell r="B1737">
            <v>8</v>
          </cell>
        </row>
        <row r="1738">
          <cell r="A1738">
            <v>0</v>
          </cell>
          <cell r="B1738">
            <v>0</v>
          </cell>
        </row>
        <row r="1739">
          <cell r="A1739">
            <v>0</v>
          </cell>
          <cell r="B1739">
            <v>0</v>
          </cell>
        </row>
        <row r="1740">
          <cell r="A1740">
            <v>0</v>
          </cell>
          <cell r="B1740">
            <v>0</v>
          </cell>
        </row>
        <row r="1741">
          <cell r="A1741">
            <v>0</v>
          </cell>
          <cell r="B1741">
            <v>0</v>
          </cell>
        </row>
        <row r="1742">
          <cell r="A1742" t="str">
            <v>SR0560000000</v>
          </cell>
          <cell r="B1742">
            <v>8</v>
          </cell>
        </row>
        <row r="1743">
          <cell r="A1743" t="str">
            <v>SR0560100000</v>
          </cell>
          <cell r="B1743">
            <v>9</v>
          </cell>
        </row>
        <row r="1744">
          <cell r="A1744">
            <v>0</v>
          </cell>
          <cell r="B1744">
            <v>0</v>
          </cell>
        </row>
        <row r="1745">
          <cell r="A1745">
            <v>0</v>
          </cell>
          <cell r="B1745">
            <v>0</v>
          </cell>
        </row>
        <row r="1746">
          <cell r="A1746" t="str">
            <v>SR0560200000</v>
          </cell>
          <cell r="B1746">
            <v>9</v>
          </cell>
        </row>
        <row r="1747">
          <cell r="A1747">
            <v>0</v>
          </cell>
          <cell r="B1747">
            <v>0</v>
          </cell>
        </row>
        <row r="1748">
          <cell r="A1748">
            <v>0</v>
          </cell>
          <cell r="B1748">
            <v>0</v>
          </cell>
        </row>
        <row r="1749">
          <cell r="A1749">
            <v>0</v>
          </cell>
          <cell r="B1749">
            <v>0</v>
          </cell>
        </row>
        <row r="1750">
          <cell r="A1750">
            <v>0</v>
          </cell>
          <cell r="B1750">
            <v>0</v>
          </cell>
        </row>
        <row r="1751">
          <cell r="A1751">
            <v>0</v>
          </cell>
          <cell r="B1751">
            <v>0</v>
          </cell>
        </row>
        <row r="1752">
          <cell r="A1752">
            <v>0</v>
          </cell>
          <cell r="B1752">
            <v>0</v>
          </cell>
        </row>
        <row r="1753">
          <cell r="A1753" t="str">
            <v>SR0570000000</v>
          </cell>
          <cell r="B1753">
            <v>8</v>
          </cell>
        </row>
        <row r="1754">
          <cell r="A1754" t="str">
            <v>SR0570100000</v>
          </cell>
          <cell r="B1754">
            <v>9</v>
          </cell>
        </row>
        <row r="1755">
          <cell r="A1755">
            <v>0</v>
          </cell>
          <cell r="B1755">
            <v>0</v>
          </cell>
        </row>
        <row r="1756">
          <cell r="A1756">
            <v>0</v>
          </cell>
          <cell r="B1756">
            <v>0</v>
          </cell>
        </row>
        <row r="1757">
          <cell r="A1757">
            <v>0</v>
          </cell>
          <cell r="B1757">
            <v>0</v>
          </cell>
        </row>
        <row r="1758">
          <cell r="A1758">
            <v>0</v>
          </cell>
          <cell r="B1758">
            <v>0</v>
          </cell>
        </row>
        <row r="1759">
          <cell r="A1759">
            <v>0</v>
          </cell>
          <cell r="B1759">
            <v>0</v>
          </cell>
        </row>
        <row r="1760">
          <cell r="A1760">
            <v>0</v>
          </cell>
          <cell r="B1760">
            <v>0</v>
          </cell>
        </row>
        <row r="1761">
          <cell r="A1761">
            <v>0</v>
          </cell>
          <cell r="B1761">
            <v>0</v>
          </cell>
        </row>
        <row r="1762">
          <cell r="A1762">
            <v>0</v>
          </cell>
          <cell r="B1762">
            <v>0</v>
          </cell>
        </row>
        <row r="1763">
          <cell r="A1763" t="str">
            <v>SR0570200000</v>
          </cell>
          <cell r="B1763">
            <v>9</v>
          </cell>
        </row>
        <row r="1764">
          <cell r="A1764">
            <v>0</v>
          </cell>
          <cell r="B1764">
            <v>0</v>
          </cell>
        </row>
        <row r="1765">
          <cell r="A1765">
            <v>0</v>
          </cell>
          <cell r="B1765">
            <v>0</v>
          </cell>
        </row>
        <row r="1766">
          <cell r="A1766">
            <v>0</v>
          </cell>
          <cell r="B1766">
            <v>0</v>
          </cell>
        </row>
        <row r="1767">
          <cell r="A1767">
            <v>0</v>
          </cell>
          <cell r="B1767">
            <v>0</v>
          </cell>
        </row>
        <row r="1768">
          <cell r="A1768">
            <v>0</v>
          </cell>
          <cell r="B1768">
            <v>0</v>
          </cell>
        </row>
        <row r="1769">
          <cell r="A1769">
            <v>0</v>
          </cell>
          <cell r="B1769">
            <v>0</v>
          </cell>
        </row>
        <row r="1770">
          <cell r="A1770">
            <v>0</v>
          </cell>
          <cell r="B1770">
            <v>0</v>
          </cell>
        </row>
        <row r="1771">
          <cell r="A1771">
            <v>0</v>
          </cell>
          <cell r="B1771">
            <v>0</v>
          </cell>
        </row>
        <row r="1772">
          <cell r="A1772">
            <v>0</v>
          </cell>
          <cell r="B1772">
            <v>0</v>
          </cell>
        </row>
        <row r="1773">
          <cell r="A1773">
            <v>0</v>
          </cell>
          <cell r="B1773">
            <v>0</v>
          </cell>
        </row>
        <row r="1774">
          <cell r="A1774" t="str">
            <v>SR0570300000</v>
          </cell>
          <cell r="B1774">
            <v>9</v>
          </cell>
        </row>
        <row r="1775">
          <cell r="A1775">
            <v>0</v>
          </cell>
          <cell r="B1775">
            <v>0</v>
          </cell>
        </row>
        <row r="1776">
          <cell r="A1776">
            <v>0</v>
          </cell>
          <cell r="B1776">
            <v>0</v>
          </cell>
        </row>
        <row r="1777">
          <cell r="A1777">
            <v>0</v>
          </cell>
          <cell r="B1777">
            <v>0</v>
          </cell>
        </row>
        <row r="1778">
          <cell r="A1778">
            <v>0</v>
          </cell>
          <cell r="B1778">
            <v>0</v>
          </cell>
        </row>
        <row r="1779">
          <cell r="A1779" t="str">
            <v>SR06GPNAFS</v>
          </cell>
          <cell r="B1779">
            <v>7</v>
          </cell>
        </row>
        <row r="1780">
          <cell r="A1780" t="str">
            <v>SR0610000000</v>
          </cell>
          <cell r="B1780">
            <v>8</v>
          </cell>
        </row>
        <row r="1781">
          <cell r="A1781" t="str">
            <v>SR0610100000</v>
          </cell>
          <cell r="B1781">
            <v>9</v>
          </cell>
        </row>
        <row r="1782">
          <cell r="A1782">
            <v>0</v>
          </cell>
          <cell r="B1782">
            <v>0</v>
          </cell>
        </row>
        <row r="1783">
          <cell r="A1783">
            <v>0</v>
          </cell>
          <cell r="B1783">
            <v>0</v>
          </cell>
        </row>
        <row r="1784">
          <cell r="A1784">
            <v>0</v>
          </cell>
          <cell r="B1784">
            <v>0</v>
          </cell>
        </row>
        <row r="1785">
          <cell r="A1785">
            <v>0</v>
          </cell>
          <cell r="B1785">
            <v>0</v>
          </cell>
        </row>
        <row r="1786">
          <cell r="A1786">
            <v>0</v>
          </cell>
          <cell r="B1786">
            <v>0</v>
          </cell>
        </row>
        <row r="1787">
          <cell r="A1787">
            <v>0</v>
          </cell>
          <cell r="B1787">
            <v>0</v>
          </cell>
        </row>
        <row r="1788">
          <cell r="A1788">
            <v>0</v>
          </cell>
          <cell r="B1788">
            <v>0</v>
          </cell>
        </row>
        <row r="1789">
          <cell r="A1789">
            <v>0</v>
          </cell>
          <cell r="B1789">
            <v>0</v>
          </cell>
        </row>
        <row r="1790">
          <cell r="A1790" t="str">
            <v>SR0610200000</v>
          </cell>
          <cell r="B1790">
            <v>9</v>
          </cell>
        </row>
        <row r="1791">
          <cell r="A1791" t="str">
            <v>SR0610210000</v>
          </cell>
          <cell r="B1791">
            <v>10</v>
          </cell>
        </row>
        <row r="1792">
          <cell r="A1792">
            <v>0</v>
          </cell>
          <cell r="B1792">
            <v>0</v>
          </cell>
        </row>
        <row r="1793">
          <cell r="A1793">
            <v>0</v>
          </cell>
          <cell r="B1793">
            <v>0</v>
          </cell>
        </row>
        <row r="1794">
          <cell r="A1794">
            <v>0</v>
          </cell>
          <cell r="B1794">
            <v>0</v>
          </cell>
        </row>
        <row r="1795">
          <cell r="A1795">
            <v>0</v>
          </cell>
          <cell r="B1795">
            <v>0</v>
          </cell>
        </row>
        <row r="1796">
          <cell r="A1796">
            <v>0</v>
          </cell>
          <cell r="B1796">
            <v>0</v>
          </cell>
        </row>
        <row r="1797">
          <cell r="A1797">
            <v>0</v>
          </cell>
          <cell r="B1797">
            <v>0</v>
          </cell>
        </row>
        <row r="1798">
          <cell r="A1798">
            <v>0</v>
          </cell>
          <cell r="B1798">
            <v>0</v>
          </cell>
        </row>
        <row r="1799">
          <cell r="A1799">
            <v>0</v>
          </cell>
          <cell r="B1799">
            <v>0</v>
          </cell>
        </row>
        <row r="1800">
          <cell r="A1800">
            <v>0</v>
          </cell>
          <cell r="B1800">
            <v>0</v>
          </cell>
        </row>
        <row r="1801">
          <cell r="A1801">
            <v>0</v>
          </cell>
          <cell r="B1801">
            <v>0</v>
          </cell>
        </row>
        <row r="1802">
          <cell r="A1802" t="str">
            <v>SR0610220000</v>
          </cell>
          <cell r="B1802">
            <v>10</v>
          </cell>
        </row>
        <row r="1803">
          <cell r="A1803">
            <v>0</v>
          </cell>
          <cell r="B1803">
            <v>0</v>
          </cell>
        </row>
        <row r="1804">
          <cell r="A1804">
            <v>0</v>
          </cell>
          <cell r="B1804">
            <v>0</v>
          </cell>
        </row>
        <row r="1805">
          <cell r="A1805" t="str">
            <v>SR0620000000</v>
          </cell>
          <cell r="B1805">
            <v>8</v>
          </cell>
        </row>
        <row r="1806">
          <cell r="A1806" t="str">
            <v>SR0620100000</v>
          </cell>
          <cell r="B1806">
            <v>9</v>
          </cell>
        </row>
        <row r="1807">
          <cell r="A1807">
            <v>0</v>
          </cell>
          <cell r="B1807">
            <v>0</v>
          </cell>
        </row>
        <row r="1808">
          <cell r="A1808">
            <v>0</v>
          </cell>
          <cell r="B1808">
            <v>0</v>
          </cell>
        </row>
        <row r="1809">
          <cell r="A1809">
            <v>0</v>
          </cell>
          <cell r="B1809">
            <v>0</v>
          </cell>
        </row>
        <row r="1810">
          <cell r="A1810">
            <v>0</v>
          </cell>
          <cell r="B1810">
            <v>0</v>
          </cell>
        </row>
        <row r="1811">
          <cell r="A1811">
            <v>0</v>
          </cell>
          <cell r="B1811">
            <v>0</v>
          </cell>
        </row>
        <row r="1812">
          <cell r="A1812" t="str">
            <v>SR0620200000</v>
          </cell>
          <cell r="B1812">
            <v>9</v>
          </cell>
        </row>
        <row r="1813">
          <cell r="A1813">
            <v>0</v>
          </cell>
          <cell r="B1813">
            <v>0</v>
          </cell>
        </row>
        <row r="1814">
          <cell r="A1814">
            <v>0</v>
          </cell>
          <cell r="B1814">
            <v>0</v>
          </cell>
        </row>
        <row r="1815">
          <cell r="A1815">
            <v>0</v>
          </cell>
          <cell r="B1815">
            <v>0</v>
          </cell>
        </row>
        <row r="1816">
          <cell r="A1816">
            <v>0</v>
          </cell>
          <cell r="B1816">
            <v>0</v>
          </cell>
        </row>
        <row r="1817">
          <cell r="A1817">
            <v>0</v>
          </cell>
          <cell r="B1817">
            <v>0</v>
          </cell>
        </row>
        <row r="1818">
          <cell r="A1818">
            <v>0</v>
          </cell>
          <cell r="B1818">
            <v>0</v>
          </cell>
        </row>
        <row r="1819">
          <cell r="A1819">
            <v>0</v>
          </cell>
          <cell r="B1819">
            <v>0</v>
          </cell>
        </row>
        <row r="1820">
          <cell r="A1820">
            <v>0</v>
          </cell>
          <cell r="B1820">
            <v>0</v>
          </cell>
        </row>
        <row r="1821">
          <cell r="A1821" t="str">
            <v>SR0620300000</v>
          </cell>
          <cell r="B1821">
            <v>9</v>
          </cell>
        </row>
        <row r="1822">
          <cell r="A1822">
            <v>0</v>
          </cell>
          <cell r="B1822">
            <v>0</v>
          </cell>
        </row>
        <row r="1823">
          <cell r="A1823">
            <v>0</v>
          </cell>
          <cell r="B1823">
            <v>0</v>
          </cell>
        </row>
        <row r="1824">
          <cell r="A1824" t="str">
            <v>SR07PACT</v>
          </cell>
          <cell r="B1824">
            <v>7</v>
          </cell>
        </row>
        <row r="1825">
          <cell r="A1825" t="str">
            <v>SR0710000000</v>
          </cell>
          <cell r="B1825">
            <v>9</v>
          </cell>
        </row>
        <row r="1826">
          <cell r="A1826">
            <v>0</v>
          </cell>
          <cell r="B1826">
            <v>0</v>
          </cell>
        </row>
        <row r="1827">
          <cell r="A1827">
            <v>0</v>
          </cell>
          <cell r="B1827">
            <v>0</v>
          </cell>
        </row>
        <row r="1828">
          <cell r="A1828">
            <v>0</v>
          </cell>
          <cell r="B1828">
            <v>0</v>
          </cell>
        </row>
        <row r="1829">
          <cell r="A1829" t="str">
            <v>SR0720000000</v>
          </cell>
          <cell r="B1829">
            <v>9</v>
          </cell>
        </row>
        <row r="1830">
          <cell r="A1830">
            <v>0</v>
          </cell>
          <cell r="B1830">
            <v>0</v>
          </cell>
        </row>
        <row r="1831">
          <cell r="A1831">
            <v>0</v>
          </cell>
          <cell r="B1831">
            <v>0</v>
          </cell>
        </row>
        <row r="1832">
          <cell r="A1832">
            <v>0</v>
          </cell>
          <cell r="B1832">
            <v>0</v>
          </cell>
        </row>
        <row r="1833">
          <cell r="A1833">
            <v>0</v>
          </cell>
          <cell r="B1833">
            <v>0</v>
          </cell>
        </row>
        <row r="1834">
          <cell r="A1834">
            <v>0</v>
          </cell>
          <cell r="B1834">
            <v>0</v>
          </cell>
        </row>
        <row r="1835">
          <cell r="A1835" t="str">
            <v>SR0730000000</v>
          </cell>
          <cell r="B1835">
            <v>9</v>
          </cell>
        </row>
        <row r="1836">
          <cell r="A1836">
            <v>0</v>
          </cell>
          <cell r="B1836">
            <v>0</v>
          </cell>
        </row>
        <row r="1837">
          <cell r="A1837">
            <v>0</v>
          </cell>
          <cell r="B1837">
            <v>0</v>
          </cell>
        </row>
        <row r="1838">
          <cell r="A1838">
            <v>0</v>
          </cell>
          <cell r="B1838">
            <v>0</v>
          </cell>
        </row>
        <row r="1839">
          <cell r="A1839">
            <v>0</v>
          </cell>
          <cell r="B1839">
            <v>0</v>
          </cell>
        </row>
        <row r="1840">
          <cell r="A1840">
            <v>0</v>
          </cell>
          <cell r="B1840">
            <v>0</v>
          </cell>
        </row>
        <row r="1841">
          <cell r="A1841" t="str">
            <v>SR0740000000</v>
          </cell>
          <cell r="B1841">
            <v>9</v>
          </cell>
        </row>
        <row r="1842">
          <cell r="A1842">
            <v>0</v>
          </cell>
          <cell r="B1842">
            <v>0</v>
          </cell>
        </row>
        <row r="1843">
          <cell r="A1843">
            <v>0</v>
          </cell>
          <cell r="B1843">
            <v>0</v>
          </cell>
        </row>
        <row r="1844">
          <cell r="A1844">
            <v>0</v>
          </cell>
          <cell r="B1844">
            <v>0</v>
          </cell>
        </row>
        <row r="1845">
          <cell r="A1845" t="str">
            <v>SR0750000000</v>
          </cell>
          <cell r="B1845">
            <v>9</v>
          </cell>
        </row>
        <row r="1846">
          <cell r="A1846" t="str">
            <v>SR0750100000</v>
          </cell>
          <cell r="B1846">
            <v>10</v>
          </cell>
        </row>
        <row r="1847">
          <cell r="A1847">
            <v>0</v>
          </cell>
          <cell r="B1847">
            <v>0</v>
          </cell>
        </row>
        <row r="1848">
          <cell r="A1848">
            <v>0</v>
          </cell>
          <cell r="B1848">
            <v>0</v>
          </cell>
        </row>
        <row r="1849">
          <cell r="A1849">
            <v>0</v>
          </cell>
          <cell r="B1849">
            <v>0</v>
          </cell>
        </row>
        <row r="1850">
          <cell r="A1850">
            <v>0</v>
          </cell>
          <cell r="B1850">
            <v>0</v>
          </cell>
        </row>
        <row r="1851">
          <cell r="A1851">
            <v>0</v>
          </cell>
          <cell r="B1851">
            <v>0</v>
          </cell>
        </row>
        <row r="1852">
          <cell r="A1852">
            <v>0</v>
          </cell>
          <cell r="B1852">
            <v>0</v>
          </cell>
        </row>
        <row r="1853">
          <cell r="A1853" t="str">
            <v>SR0750200000</v>
          </cell>
          <cell r="B1853">
            <v>10</v>
          </cell>
        </row>
        <row r="1854">
          <cell r="A1854">
            <v>0</v>
          </cell>
          <cell r="B1854">
            <v>0</v>
          </cell>
        </row>
        <row r="1855">
          <cell r="A1855">
            <v>0</v>
          </cell>
          <cell r="B1855">
            <v>0</v>
          </cell>
        </row>
        <row r="1856">
          <cell r="A1856">
            <v>0</v>
          </cell>
          <cell r="B1856">
            <v>0</v>
          </cell>
        </row>
        <row r="1857">
          <cell r="A1857" t="str">
            <v>SR0750300000</v>
          </cell>
          <cell r="B1857">
            <v>10</v>
          </cell>
        </row>
        <row r="1858">
          <cell r="A1858">
            <v>0</v>
          </cell>
          <cell r="B1858">
            <v>0</v>
          </cell>
        </row>
        <row r="1859">
          <cell r="A1859">
            <v>0</v>
          </cell>
          <cell r="B1859">
            <v>0</v>
          </cell>
        </row>
        <row r="1860">
          <cell r="A1860" t="str">
            <v>SR08CACT</v>
          </cell>
          <cell r="B1860">
            <v>7</v>
          </cell>
        </row>
        <row r="1861">
          <cell r="A1861" t="str">
            <v>SR0810000000</v>
          </cell>
          <cell r="B1861">
            <v>9</v>
          </cell>
        </row>
        <row r="1862">
          <cell r="A1862">
            <v>0</v>
          </cell>
          <cell r="B1862">
            <v>0</v>
          </cell>
        </row>
        <row r="1863">
          <cell r="A1863">
            <v>0</v>
          </cell>
          <cell r="B1863">
            <v>0</v>
          </cell>
        </row>
        <row r="1864">
          <cell r="A1864">
            <v>0</v>
          </cell>
          <cell r="B1864">
            <v>0</v>
          </cell>
        </row>
        <row r="1865">
          <cell r="A1865">
            <v>0</v>
          </cell>
          <cell r="B1865">
            <v>0</v>
          </cell>
        </row>
        <row r="1866">
          <cell r="A1866" t="str">
            <v>SR0820000000</v>
          </cell>
          <cell r="B1866">
            <v>9</v>
          </cell>
        </row>
        <row r="1867">
          <cell r="A1867">
            <v>0</v>
          </cell>
          <cell r="B1867">
            <v>0</v>
          </cell>
        </row>
        <row r="1868">
          <cell r="A1868">
            <v>0</v>
          </cell>
          <cell r="B1868">
            <v>0</v>
          </cell>
        </row>
        <row r="1869">
          <cell r="A1869">
            <v>0</v>
          </cell>
          <cell r="B1869">
            <v>0</v>
          </cell>
        </row>
        <row r="1870">
          <cell r="A1870">
            <v>0</v>
          </cell>
          <cell r="B1870">
            <v>0</v>
          </cell>
        </row>
        <row r="1871">
          <cell r="A1871">
            <v>0</v>
          </cell>
          <cell r="B1871">
            <v>0</v>
          </cell>
        </row>
        <row r="1872">
          <cell r="A1872" t="str">
            <v>SR0830000000</v>
          </cell>
          <cell r="B1872">
            <v>9</v>
          </cell>
        </row>
        <row r="1873">
          <cell r="A1873">
            <v>0</v>
          </cell>
          <cell r="B1873">
            <v>0</v>
          </cell>
        </row>
        <row r="1874">
          <cell r="A1874">
            <v>0</v>
          </cell>
          <cell r="B1874">
            <v>0</v>
          </cell>
        </row>
        <row r="1875">
          <cell r="A1875">
            <v>0</v>
          </cell>
          <cell r="B1875">
            <v>0</v>
          </cell>
        </row>
        <row r="1876">
          <cell r="A1876">
            <v>0</v>
          </cell>
          <cell r="B1876">
            <v>0</v>
          </cell>
        </row>
        <row r="1877">
          <cell r="A1877">
            <v>0</v>
          </cell>
          <cell r="B1877">
            <v>0</v>
          </cell>
        </row>
        <row r="1878">
          <cell r="A1878" t="str">
            <v>SR0840000000</v>
          </cell>
          <cell r="B1878">
            <v>9</v>
          </cell>
        </row>
        <row r="1879">
          <cell r="A1879">
            <v>0</v>
          </cell>
          <cell r="B1879">
            <v>0</v>
          </cell>
        </row>
        <row r="1880">
          <cell r="A1880">
            <v>0</v>
          </cell>
          <cell r="B1880">
            <v>0</v>
          </cell>
        </row>
        <row r="1881">
          <cell r="A1881">
            <v>0</v>
          </cell>
          <cell r="B1881">
            <v>0</v>
          </cell>
        </row>
        <row r="1882">
          <cell r="A1882">
            <v>0</v>
          </cell>
          <cell r="B1882">
            <v>0</v>
          </cell>
        </row>
        <row r="1883">
          <cell r="A1883" t="str">
            <v>SR0850000000</v>
          </cell>
          <cell r="B1883">
            <v>9</v>
          </cell>
        </row>
        <row r="1884">
          <cell r="A1884" t="str">
            <v>SR0850100000</v>
          </cell>
          <cell r="B1884">
            <v>10</v>
          </cell>
        </row>
        <row r="1885">
          <cell r="A1885">
            <v>0</v>
          </cell>
          <cell r="B1885">
            <v>0</v>
          </cell>
        </row>
        <row r="1886">
          <cell r="A1886">
            <v>0</v>
          </cell>
          <cell r="B1886">
            <v>0</v>
          </cell>
        </row>
        <row r="1887">
          <cell r="A1887">
            <v>0</v>
          </cell>
          <cell r="B1887">
            <v>0</v>
          </cell>
        </row>
        <row r="1888">
          <cell r="A1888">
            <v>0</v>
          </cell>
          <cell r="B1888">
            <v>0</v>
          </cell>
        </row>
        <row r="1889">
          <cell r="A1889" t="str">
            <v>SR0850200000</v>
          </cell>
          <cell r="B1889">
            <v>10</v>
          </cell>
        </row>
        <row r="1890">
          <cell r="A1890">
            <v>0</v>
          </cell>
          <cell r="B1890">
            <v>0</v>
          </cell>
        </row>
        <row r="1891">
          <cell r="A1891" t="str">
            <v>SR0850300000</v>
          </cell>
          <cell r="B1891">
            <v>10</v>
          </cell>
        </row>
        <row r="1892">
          <cell r="A1892">
            <v>0</v>
          </cell>
          <cell r="B1892">
            <v>0</v>
          </cell>
        </row>
        <row r="1893">
          <cell r="A1893" t="str">
            <v>SRPNB</v>
          </cell>
          <cell r="B1893">
            <v>6</v>
          </cell>
        </row>
        <row r="1894">
          <cell r="A1894" t="str">
            <v>SR09CGEX</v>
          </cell>
          <cell r="B1894">
            <v>6</v>
          </cell>
        </row>
        <row r="1895">
          <cell r="A1895" t="str">
            <v>SR0910000000</v>
          </cell>
          <cell r="B1895">
            <v>7</v>
          </cell>
        </row>
        <row r="1896">
          <cell r="A1896" t="str">
            <v>SR0910100000</v>
          </cell>
          <cell r="B1896">
            <v>8</v>
          </cell>
        </row>
        <row r="1897">
          <cell r="A1897">
            <v>0</v>
          </cell>
          <cell r="B1897">
            <v>0</v>
          </cell>
        </row>
        <row r="1898">
          <cell r="A1898">
            <v>0</v>
          </cell>
          <cell r="B1898">
            <v>0</v>
          </cell>
        </row>
        <row r="1899">
          <cell r="A1899" t="str">
            <v>SR0910200000</v>
          </cell>
          <cell r="B1899">
            <v>8</v>
          </cell>
        </row>
        <row r="1900">
          <cell r="A1900">
            <v>0</v>
          </cell>
          <cell r="B1900">
            <v>0</v>
          </cell>
        </row>
        <row r="1901">
          <cell r="A1901">
            <v>0</v>
          </cell>
          <cell r="B1901">
            <v>0</v>
          </cell>
        </row>
        <row r="1902">
          <cell r="A1902">
            <v>0</v>
          </cell>
          <cell r="B1902">
            <v>0</v>
          </cell>
        </row>
        <row r="1903">
          <cell r="A1903">
            <v>0</v>
          </cell>
          <cell r="B1903">
            <v>0</v>
          </cell>
        </row>
        <row r="1904">
          <cell r="A1904">
            <v>0</v>
          </cell>
          <cell r="B1904">
            <v>0</v>
          </cell>
        </row>
        <row r="1905">
          <cell r="A1905">
            <v>0</v>
          </cell>
          <cell r="B1905">
            <v>0</v>
          </cell>
        </row>
        <row r="1906">
          <cell r="A1906">
            <v>0</v>
          </cell>
          <cell r="B1906">
            <v>0</v>
          </cell>
        </row>
        <row r="1907">
          <cell r="A1907">
            <v>0</v>
          </cell>
          <cell r="B1907">
            <v>0</v>
          </cell>
        </row>
        <row r="1908">
          <cell r="A1908">
            <v>0</v>
          </cell>
          <cell r="B1908">
            <v>0</v>
          </cell>
        </row>
        <row r="1909">
          <cell r="A1909">
            <v>0</v>
          </cell>
          <cell r="B1909">
            <v>0</v>
          </cell>
        </row>
        <row r="1910">
          <cell r="A1910">
            <v>0</v>
          </cell>
          <cell r="B1910">
            <v>0</v>
          </cell>
        </row>
        <row r="1911">
          <cell r="A1911">
            <v>0</v>
          </cell>
          <cell r="B1911">
            <v>0</v>
          </cell>
        </row>
        <row r="1912">
          <cell r="A1912">
            <v>0</v>
          </cell>
          <cell r="B1912">
            <v>0</v>
          </cell>
        </row>
        <row r="1913">
          <cell r="A1913" t="str">
            <v>SR0910300000</v>
          </cell>
          <cell r="B1913">
            <v>8</v>
          </cell>
        </row>
        <row r="1914">
          <cell r="A1914">
            <v>0</v>
          </cell>
          <cell r="B1914">
            <v>0</v>
          </cell>
        </row>
        <row r="1915">
          <cell r="A1915">
            <v>0</v>
          </cell>
          <cell r="B1915">
            <v>0</v>
          </cell>
        </row>
        <row r="1916">
          <cell r="A1916" t="str">
            <v>SR0910400000</v>
          </cell>
          <cell r="B1916">
            <v>8</v>
          </cell>
        </row>
        <row r="1917">
          <cell r="A1917">
            <v>0</v>
          </cell>
          <cell r="B1917">
            <v>0</v>
          </cell>
        </row>
        <row r="1918">
          <cell r="A1918" t="str">
            <v>SR0910500000</v>
          </cell>
          <cell r="B1918">
            <v>8</v>
          </cell>
        </row>
        <row r="1919">
          <cell r="A1919">
            <v>0</v>
          </cell>
          <cell r="B1919">
            <v>0</v>
          </cell>
        </row>
        <row r="1920">
          <cell r="A1920" t="str">
            <v>SR0910600000</v>
          </cell>
          <cell r="B1920">
            <v>8</v>
          </cell>
        </row>
        <row r="1921">
          <cell r="A1921">
            <v>0</v>
          </cell>
          <cell r="B1921">
            <v>0</v>
          </cell>
        </row>
        <row r="1922">
          <cell r="A1922" t="str">
            <v>SR0920000000</v>
          </cell>
          <cell r="B1922">
            <v>7</v>
          </cell>
        </row>
        <row r="1923">
          <cell r="A1923">
            <v>0</v>
          </cell>
          <cell r="B1923">
            <v>0</v>
          </cell>
        </row>
        <row r="1924">
          <cell r="A1924">
            <v>0</v>
          </cell>
          <cell r="B1924">
            <v>0</v>
          </cell>
        </row>
        <row r="1925">
          <cell r="A1925">
            <v>0</v>
          </cell>
          <cell r="B1925">
            <v>0</v>
          </cell>
        </row>
        <row r="1926">
          <cell r="A1926">
            <v>0</v>
          </cell>
          <cell r="B1926">
            <v>0</v>
          </cell>
        </row>
        <row r="1927">
          <cell r="A1927">
            <v>0</v>
          </cell>
          <cell r="B1927">
            <v>0</v>
          </cell>
        </row>
        <row r="1928">
          <cell r="A1928">
            <v>0</v>
          </cell>
          <cell r="B1928">
            <v>0</v>
          </cell>
        </row>
        <row r="1929">
          <cell r="A1929" t="str">
            <v>SR0930000000</v>
          </cell>
          <cell r="B1929">
            <v>7</v>
          </cell>
        </row>
        <row r="1930">
          <cell r="A1930" t="str">
            <v>SR0930100000</v>
          </cell>
          <cell r="B1930">
            <v>8</v>
          </cell>
        </row>
        <row r="1931">
          <cell r="A1931">
            <v>0</v>
          </cell>
          <cell r="B1931">
            <v>0</v>
          </cell>
        </row>
        <row r="1932">
          <cell r="A1932">
            <v>0</v>
          </cell>
          <cell r="B1932">
            <v>0</v>
          </cell>
        </row>
        <row r="1933">
          <cell r="A1933">
            <v>0</v>
          </cell>
          <cell r="B1933">
            <v>0</v>
          </cell>
        </row>
        <row r="1934">
          <cell r="A1934" t="str">
            <v>SR0930200000</v>
          </cell>
          <cell r="B1934">
            <v>8</v>
          </cell>
        </row>
        <row r="1935">
          <cell r="A1935">
            <v>0</v>
          </cell>
          <cell r="B1935">
            <v>0</v>
          </cell>
        </row>
        <row r="1936">
          <cell r="A1936">
            <v>0</v>
          </cell>
          <cell r="B1936">
            <v>0</v>
          </cell>
        </row>
        <row r="1937">
          <cell r="A1937">
            <v>0</v>
          </cell>
          <cell r="B1937">
            <v>0</v>
          </cell>
        </row>
        <row r="1938">
          <cell r="A1938" t="str">
            <v>SR0930300000</v>
          </cell>
          <cell r="B1938">
            <v>8</v>
          </cell>
        </row>
        <row r="1939">
          <cell r="A1939">
            <v>0</v>
          </cell>
          <cell r="B1939">
            <v>0</v>
          </cell>
        </row>
        <row r="1940">
          <cell r="A1940" t="str">
            <v>SR0930400000</v>
          </cell>
          <cell r="B1940">
            <v>8</v>
          </cell>
        </row>
        <row r="1941">
          <cell r="A1941">
            <v>0</v>
          </cell>
          <cell r="B1941">
            <v>0</v>
          </cell>
        </row>
        <row r="1942">
          <cell r="A1942" t="str">
            <v>SR0930500000</v>
          </cell>
          <cell r="B1942">
            <v>8</v>
          </cell>
        </row>
        <row r="1943">
          <cell r="A1943">
            <v>0</v>
          </cell>
          <cell r="B1943">
            <v>0</v>
          </cell>
        </row>
        <row r="1944">
          <cell r="A1944" t="str">
            <v>SR0930600000</v>
          </cell>
          <cell r="B1944">
            <v>8</v>
          </cell>
        </row>
        <row r="1945">
          <cell r="A1945">
            <v>0</v>
          </cell>
          <cell r="B1945">
            <v>0</v>
          </cell>
        </row>
        <row r="1946">
          <cell r="A1946">
            <v>0</v>
          </cell>
          <cell r="B1946">
            <v>0</v>
          </cell>
        </row>
        <row r="1947">
          <cell r="A1947">
            <v>0</v>
          </cell>
          <cell r="B1947">
            <v>0</v>
          </cell>
        </row>
        <row r="1948">
          <cell r="A1948">
            <v>0</v>
          </cell>
          <cell r="B1948">
            <v>0</v>
          </cell>
        </row>
        <row r="1949">
          <cell r="A1949">
            <v>0</v>
          </cell>
          <cell r="B1949">
            <v>0</v>
          </cell>
        </row>
        <row r="1950">
          <cell r="A1950">
            <v>0</v>
          </cell>
          <cell r="B1950">
            <v>0</v>
          </cell>
        </row>
        <row r="1951">
          <cell r="A1951">
            <v>0</v>
          </cell>
          <cell r="B1951">
            <v>0</v>
          </cell>
        </row>
        <row r="1952">
          <cell r="A1952">
            <v>0</v>
          </cell>
          <cell r="B1952">
            <v>0</v>
          </cell>
        </row>
        <row r="1953">
          <cell r="A1953">
            <v>0</v>
          </cell>
          <cell r="B1953">
            <v>0</v>
          </cell>
        </row>
        <row r="1954">
          <cell r="A1954">
            <v>0</v>
          </cell>
          <cell r="B1954">
            <v>0</v>
          </cell>
        </row>
        <row r="1955">
          <cell r="A1955">
            <v>0</v>
          </cell>
          <cell r="B1955">
            <v>0</v>
          </cell>
        </row>
        <row r="1956">
          <cell r="A1956">
            <v>0</v>
          </cell>
          <cell r="B1956">
            <v>0</v>
          </cell>
        </row>
        <row r="1957">
          <cell r="A1957">
            <v>0</v>
          </cell>
          <cell r="B1957">
            <v>0</v>
          </cell>
        </row>
        <row r="1958">
          <cell r="A1958">
            <v>0</v>
          </cell>
          <cell r="B1958">
            <v>0</v>
          </cell>
        </row>
        <row r="1959">
          <cell r="A1959" t="str">
            <v>SR10DAPIMM</v>
          </cell>
          <cell r="B1959">
            <v>6</v>
          </cell>
        </row>
        <row r="1960">
          <cell r="A1960" t="str">
            <v>SR1010000000</v>
          </cell>
          <cell r="B1960">
            <v>7</v>
          </cell>
        </row>
        <row r="1961">
          <cell r="A1961">
            <v>0</v>
          </cell>
          <cell r="B1961">
            <v>0</v>
          </cell>
        </row>
        <row r="1962">
          <cell r="A1962">
            <v>0</v>
          </cell>
          <cell r="B1962">
            <v>0</v>
          </cell>
        </row>
        <row r="1963">
          <cell r="A1963">
            <v>0</v>
          </cell>
          <cell r="B1963">
            <v>0</v>
          </cell>
        </row>
        <row r="1964">
          <cell r="A1964">
            <v>0</v>
          </cell>
          <cell r="B1964">
            <v>0</v>
          </cell>
        </row>
        <row r="1965">
          <cell r="A1965">
            <v>0</v>
          </cell>
          <cell r="B1965">
            <v>0</v>
          </cell>
        </row>
        <row r="1966">
          <cell r="A1966">
            <v>0</v>
          </cell>
          <cell r="B1966">
            <v>0</v>
          </cell>
        </row>
        <row r="1967">
          <cell r="A1967">
            <v>0</v>
          </cell>
          <cell r="B1967">
            <v>0</v>
          </cell>
        </row>
        <row r="1968">
          <cell r="A1968">
            <v>0</v>
          </cell>
          <cell r="B1968">
            <v>0</v>
          </cell>
        </row>
        <row r="1969">
          <cell r="A1969">
            <v>0</v>
          </cell>
          <cell r="B1969">
            <v>0</v>
          </cell>
        </row>
        <row r="1970">
          <cell r="A1970">
            <v>0</v>
          </cell>
          <cell r="B1970">
            <v>0</v>
          </cell>
        </row>
        <row r="1971">
          <cell r="A1971">
            <v>0</v>
          </cell>
          <cell r="B1971">
            <v>0</v>
          </cell>
        </row>
        <row r="1972">
          <cell r="A1972" t="str">
            <v>SR1020000000</v>
          </cell>
          <cell r="B1972">
            <v>7</v>
          </cell>
        </row>
        <row r="1973">
          <cell r="A1973">
            <v>0</v>
          </cell>
          <cell r="B1973">
            <v>0</v>
          </cell>
        </row>
        <row r="1974">
          <cell r="A1974">
            <v>0</v>
          </cell>
          <cell r="B1974">
            <v>0</v>
          </cell>
        </row>
        <row r="1975">
          <cell r="A1975">
            <v>0</v>
          </cell>
          <cell r="B1975">
            <v>0</v>
          </cell>
        </row>
        <row r="1976">
          <cell r="A1976">
            <v>0</v>
          </cell>
          <cell r="B1976">
            <v>0</v>
          </cell>
        </row>
        <row r="1977">
          <cell r="A1977">
            <v>0</v>
          </cell>
          <cell r="B1977">
            <v>0</v>
          </cell>
        </row>
        <row r="1978">
          <cell r="A1978">
            <v>0</v>
          </cell>
          <cell r="B1978">
            <v>0</v>
          </cell>
        </row>
        <row r="1979">
          <cell r="A1979">
            <v>0</v>
          </cell>
          <cell r="B1979">
            <v>0</v>
          </cell>
        </row>
        <row r="1980">
          <cell r="A1980">
            <v>0</v>
          </cell>
          <cell r="B1980">
            <v>0</v>
          </cell>
        </row>
        <row r="1981">
          <cell r="A1981">
            <v>0</v>
          </cell>
          <cell r="B1981">
            <v>0</v>
          </cell>
        </row>
        <row r="1982">
          <cell r="A1982">
            <v>0</v>
          </cell>
          <cell r="B1982">
            <v>0</v>
          </cell>
        </row>
        <row r="1983">
          <cell r="A1983">
            <v>0</v>
          </cell>
          <cell r="B1983">
            <v>0</v>
          </cell>
        </row>
        <row r="1984">
          <cell r="A1984">
            <v>0</v>
          </cell>
          <cell r="B1984">
            <v>0</v>
          </cell>
        </row>
        <row r="1985">
          <cell r="A1985">
            <v>0</v>
          </cell>
          <cell r="B1985">
            <v>0</v>
          </cell>
        </row>
        <row r="1986">
          <cell r="A1986" t="str">
            <v>SRRBE</v>
          </cell>
          <cell r="B1986">
            <v>5</v>
          </cell>
        </row>
        <row r="1987">
          <cell r="A1987" t="str">
            <v>SR11CDRISK00</v>
          </cell>
          <cell r="B1987">
            <v>5</v>
          </cell>
        </row>
        <row r="1988">
          <cell r="A1988" t="str">
            <v>SR1110000000</v>
          </cell>
          <cell r="B1988">
            <v>6</v>
          </cell>
        </row>
        <row r="1989">
          <cell r="A1989" t="str">
            <v>SR1110100000</v>
          </cell>
          <cell r="B1989">
            <v>7</v>
          </cell>
        </row>
        <row r="1990">
          <cell r="A1990" t="str">
            <v>SR1110110000</v>
          </cell>
          <cell r="B1990">
            <v>8</v>
          </cell>
        </row>
        <row r="1991">
          <cell r="A1991" t="str">
            <v>SR1110111000</v>
          </cell>
          <cell r="B1991">
            <v>9</v>
          </cell>
        </row>
        <row r="1992">
          <cell r="A1992" t="str">
            <v>SR1110111100</v>
          </cell>
          <cell r="B1992">
            <v>10</v>
          </cell>
        </row>
        <row r="1993">
          <cell r="A1993" t="str">
            <v>SR1110111110</v>
          </cell>
          <cell r="B1993">
            <v>11</v>
          </cell>
        </row>
        <row r="1994">
          <cell r="A1994">
            <v>0</v>
          </cell>
          <cell r="B1994">
            <v>0</v>
          </cell>
        </row>
        <row r="1995">
          <cell r="A1995">
            <v>0</v>
          </cell>
          <cell r="B1995">
            <v>0</v>
          </cell>
        </row>
        <row r="1996">
          <cell r="A1996" t="str">
            <v>SR1110111120</v>
          </cell>
          <cell r="B1996">
            <v>11</v>
          </cell>
        </row>
        <row r="1997">
          <cell r="A1997">
            <v>0</v>
          </cell>
          <cell r="B1997">
            <v>0</v>
          </cell>
        </row>
        <row r="1998">
          <cell r="A1998">
            <v>0</v>
          </cell>
          <cell r="B1998">
            <v>0</v>
          </cell>
        </row>
        <row r="1999">
          <cell r="A1999" t="str">
            <v>SR1110111200</v>
          </cell>
          <cell r="B1999">
            <v>10</v>
          </cell>
        </row>
        <row r="2000">
          <cell r="A2000" t="str">
            <v>SR1110111210</v>
          </cell>
          <cell r="B2000">
            <v>11</v>
          </cell>
        </row>
        <row r="2001">
          <cell r="A2001">
            <v>0</v>
          </cell>
          <cell r="B2001">
            <v>0</v>
          </cell>
        </row>
        <row r="2002">
          <cell r="A2002" t="str">
            <v>SR1110111220</v>
          </cell>
          <cell r="B2002">
            <v>11</v>
          </cell>
        </row>
        <row r="2003">
          <cell r="A2003">
            <v>0</v>
          </cell>
          <cell r="B2003">
            <v>0</v>
          </cell>
        </row>
        <row r="2004">
          <cell r="A2004">
            <v>0</v>
          </cell>
          <cell r="B2004">
            <v>0</v>
          </cell>
        </row>
        <row r="2005">
          <cell r="A2005" t="str">
            <v>SR1110111300</v>
          </cell>
          <cell r="B2005">
            <v>10</v>
          </cell>
        </row>
        <row r="2006">
          <cell r="A2006">
            <v>0</v>
          </cell>
          <cell r="B2006">
            <v>0</v>
          </cell>
        </row>
        <row r="2007">
          <cell r="A2007">
            <v>0</v>
          </cell>
          <cell r="B2007">
            <v>0</v>
          </cell>
        </row>
        <row r="2008">
          <cell r="A2008" t="str">
            <v>SR1110112000</v>
          </cell>
          <cell r="B2008">
            <v>9</v>
          </cell>
        </row>
        <row r="2009">
          <cell r="A2009" t="str">
            <v>SR1110112100</v>
          </cell>
          <cell r="B2009">
            <v>10</v>
          </cell>
        </row>
        <row r="2010">
          <cell r="A2010" t="str">
            <v>SR1110112110</v>
          </cell>
          <cell r="B2010">
            <v>11</v>
          </cell>
        </row>
        <row r="2011">
          <cell r="A2011">
            <v>0</v>
          </cell>
          <cell r="B2011">
            <v>0</v>
          </cell>
        </row>
        <row r="2012">
          <cell r="A2012">
            <v>0</v>
          </cell>
          <cell r="B2012">
            <v>0</v>
          </cell>
        </row>
        <row r="2013">
          <cell r="A2013" t="str">
            <v>SR1110112120</v>
          </cell>
          <cell r="B2013">
            <v>11</v>
          </cell>
        </row>
        <row r="2014">
          <cell r="A2014">
            <v>0</v>
          </cell>
          <cell r="B2014">
            <v>0</v>
          </cell>
        </row>
        <row r="2015">
          <cell r="A2015">
            <v>0</v>
          </cell>
          <cell r="B2015">
            <v>0</v>
          </cell>
        </row>
        <row r="2016">
          <cell r="A2016" t="str">
            <v>SR1110112200</v>
          </cell>
          <cell r="B2016">
            <v>10</v>
          </cell>
        </row>
        <row r="2017">
          <cell r="A2017" t="str">
            <v>SR1110112210</v>
          </cell>
          <cell r="B2017">
            <v>11</v>
          </cell>
        </row>
        <row r="2018">
          <cell r="A2018">
            <v>0</v>
          </cell>
          <cell r="B2018">
            <v>0</v>
          </cell>
        </row>
        <row r="2019">
          <cell r="A2019" t="str">
            <v>SR1110112220</v>
          </cell>
          <cell r="B2019">
            <v>11</v>
          </cell>
        </row>
        <row r="2020">
          <cell r="A2020">
            <v>0</v>
          </cell>
          <cell r="B2020">
            <v>0</v>
          </cell>
        </row>
        <row r="2021">
          <cell r="A2021">
            <v>0</v>
          </cell>
          <cell r="B2021">
            <v>0</v>
          </cell>
        </row>
        <row r="2022">
          <cell r="A2022" t="str">
            <v>SR1110112300</v>
          </cell>
          <cell r="B2022">
            <v>10</v>
          </cell>
        </row>
        <row r="2023">
          <cell r="A2023">
            <v>0</v>
          </cell>
          <cell r="B2023">
            <v>0</v>
          </cell>
        </row>
        <row r="2024">
          <cell r="A2024">
            <v>0</v>
          </cell>
          <cell r="B2024">
            <v>0</v>
          </cell>
        </row>
        <row r="2025">
          <cell r="A2025" t="str">
            <v>SR1110120000</v>
          </cell>
          <cell r="B2025">
            <v>8</v>
          </cell>
        </row>
        <row r="2026">
          <cell r="A2026" t="str">
            <v>SR1110121000</v>
          </cell>
          <cell r="B2026">
            <v>10</v>
          </cell>
        </row>
        <row r="2027">
          <cell r="A2027" t="str">
            <v>SR1110121100</v>
          </cell>
          <cell r="B2027">
            <v>11</v>
          </cell>
        </row>
        <row r="2028">
          <cell r="A2028">
            <v>0</v>
          </cell>
          <cell r="B2028">
            <v>0</v>
          </cell>
        </row>
        <row r="2029">
          <cell r="A2029">
            <v>0</v>
          </cell>
          <cell r="B2029">
            <v>0</v>
          </cell>
        </row>
        <row r="2030">
          <cell r="A2030">
            <v>0</v>
          </cell>
          <cell r="B2030">
            <v>0</v>
          </cell>
        </row>
        <row r="2031">
          <cell r="A2031" t="str">
            <v>SR1110121200</v>
          </cell>
          <cell r="B2031">
            <v>11</v>
          </cell>
        </row>
        <row r="2032">
          <cell r="A2032">
            <v>0</v>
          </cell>
          <cell r="B2032">
            <v>0</v>
          </cell>
        </row>
        <row r="2033">
          <cell r="A2033">
            <v>0</v>
          </cell>
          <cell r="B2033">
            <v>0</v>
          </cell>
        </row>
        <row r="2034">
          <cell r="A2034" t="str">
            <v>SR1110122000</v>
          </cell>
          <cell r="B2034">
            <v>10</v>
          </cell>
        </row>
        <row r="2035">
          <cell r="A2035" t="str">
            <v>SR1110122100</v>
          </cell>
          <cell r="B2035">
            <v>11</v>
          </cell>
        </row>
        <row r="2036">
          <cell r="A2036">
            <v>0</v>
          </cell>
          <cell r="B2036">
            <v>0</v>
          </cell>
        </row>
        <row r="2037">
          <cell r="A2037">
            <v>0</v>
          </cell>
          <cell r="B2037">
            <v>0</v>
          </cell>
        </row>
        <row r="2038">
          <cell r="A2038" t="str">
            <v>SR1110122200</v>
          </cell>
          <cell r="B2038">
            <v>11</v>
          </cell>
        </row>
        <row r="2039">
          <cell r="A2039">
            <v>0</v>
          </cell>
          <cell r="B2039">
            <v>0</v>
          </cell>
        </row>
        <row r="2040">
          <cell r="A2040">
            <v>0</v>
          </cell>
          <cell r="B2040">
            <v>0</v>
          </cell>
        </row>
        <row r="2041">
          <cell r="A2041" t="str">
            <v>SR1110123000</v>
          </cell>
          <cell r="B2041">
            <v>10</v>
          </cell>
        </row>
        <row r="2042">
          <cell r="A2042">
            <v>0</v>
          </cell>
          <cell r="B2042">
            <v>0</v>
          </cell>
        </row>
        <row r="2043">
          <cell r="A2043">
            <v>0</v>
          </cell>
          <cell r="B2043">
            <v>0</v>
          </cell>
        </row>
        <row r="2044">
          <cell r="A2044" t="str">
            <v>SR1110130000</v>
          </cell>
          <cell r="B2044">
            <v>8</v>
          </cell>
        </row>
        <row r="2045">
          <cell r="A2045">
            <v>0</v>
          </cell>
          <cell r="B2045">
            <v>0</v>
          </cell>
        </row>
        <row r="2046">
          <cell r="A2046" t="str">
            <v>SR1110140000</v>
          </cell>
          <cell r="B2046">
            <v>8</v>
          </cell>
        </row>
        <row r="2047">
          <cell r="A2047">
            <v>0</v>
          </cell>
          <cell r="B2047">
            <v>0</v>
          </cell>
        </row>
        <row r="2048">
          <cell r="A2048">
            <v>0</v>
          </cell>
          <cell r="B2048">
            <v>0</v>
          </cell>
        </row>
        <row r="2049">
          <cell r="A2049" t="str">
            <v>SR1110200000</v>
          </cell>
          <cell r="B2049">
            <v>7</v>
          </cell>
        </row>
        <row r="2050">
          <cell r="A2050" t="str">
            <v>SR1110210000</v>
          </cell>
          <cell r="B2050">
            <v>8</v>
          </cell>
        </row>
        <row r="2051">
          <cell r="A2051" t="str">
            <v>SR1110211000</v>
          </cell>
          <cell r="B2051">
            <v>9</v>
          </cell>
        </row>
        <row r="2052">
          <cell r="A2052" t="str">
            <v>SR1110211100</v>
          </cell>
          <cell r="B2052">
            <v>10</v>
          </cell>
        </row>
        <row r="2053">
          <cell r="A2053" t="str">
            <v>SR1110211110</v>
          </cell>
          <cell r="B2053">
            <v>11</v>
          </cell>
        </row>
        <row r="2054">
          <cell r="A2054">
            <v>0</v>
          </cell>
          <cell r="B2054">
            <v>0</v>
          </cell>
        </row>
        <row r="2055">
          <cell r="A2055">
            <v>0</v>
          </cell>
          <cell r="B2055">
            <v>0</v>
          </cell>
        </row>
        <row r="2056">
          <cell r="A2056" t="str">
            <v>SR1110211120</v>
          </cell>
          <cell r="B2056">
            <v>11</v>
          </cell>
        </row>
        <row r="2057">
          <cell r="A2057">
            <v>0</v>
          </cell>
          <cell r="B2057">
            <v>0</v>
          </cell>
        </row>
        <row r="2058">
          <cell r="A2058">
            <v>0</v>
          </cell>
          <cell r="B2058">
            <v>0</v>
          </cell>
        </row>
        <row r="2059">
          <cell r="A2059" t="str">
            <v>SR1110211200</v>
          </cell>
          <cell r="B2059">
            <v>10</v>
          </cell>
        </row>
        <row r="2060">
          <cell r="A2060" t="str">
            <v>SR1110211210</v>
          </cell>
          <cell r="B2060">
            <v>11</v>
          </cell>
        </row>
        <row r="2061">
          <cell r="A2061">
            <v>0</v>
          </cell>
          <cell r="B2061">
            <v>0</v>
          </cell>
        </row>
        <row r="2062">
          <cell r="A2062" t="str">
            <v>SR1110211220</v>
          </cell>
          <cell r="B2062">
            <v>11</v>
          </cell>
        </row>
        <row r="2063">
          <cell r="A2063">
            <v>0</v>
          </cell>
          <cell r="B2063">
            <v>0</v>
          </cell>
        </row>
        <row r="2064">
          <cell r="A2064">
            <v>0</v>
          </cell>
          <cell r="B2064">
            <v>0</v>
          </cell>
        </row>
        <row r="2065">
          <cell r="A2065" t="str">
            <v>SR1110211300</v>
          </cell>
          <cell r="B2065">
            <v>10</v>
          </cell>
        </row>
        <row r="2066">
          <cell r="A2066">
            <v>0</v>
          </cell>
          <cell r="B2066">
            <v>0</v>
          </cell>
        </row>
        <row r="2067">
          <cell r="A2067">
            <v>0</v>
          </cell>
          <cell r="B2067">
            <v>0</v>
          </cell>
        </row>
        <row r="2068">
          <cell r="A2068" t="str">
            <v>SR1110212000</v>
          </cell>
          <cell r="B2068">
            <v>9</v>
          </cell>
        </row>
        <row r="2069">
          <cell r="A2069" t="str">
            <v>SR1110212100</v>
          </cell>
          <cell r="B2069">
            <v>10</v>
          </cell>
        </row>
        <row r="2070">
          <cell r="A2070" t="str">
            <v>SR1110212110</v>
          </cell>
          <cell r="B2070">
            <v>11</v>
          </cell>
        </row>
        <row r="2071">
          <cell r="A2071">
            <v>0</v>
          </cell>
          <cell r="B2071">
            <v>0</v>
          </cell>
        </row>
        <row r="2072">
          <cell r="A2072">
            <v>0</v>
          </cell>
          <cell r="B2072">
            <v>0</v>
          </cell>
        </row>
        <row r="2073">
          <cell r="A2073" t="str">
            <v>SR1110212120</v>
          </cell>
          <cell r="B2073">
            <v>11</v>
          </cell>
        </row>
        <row r="2074">
          <cell r="A2074">
            <v>0</v>
          </cell>
          <cell r="B2074">
            <v>0</v>
          </cell>
        </row>
        <row r="2075">
          <cell r="A2075">
            <v>0</v>
          </cell>
          <cell r="B2075">
            <v>0</v>
          </cell>
        </row>
        <row r="2076">
          <cell r="A2076" t="str">
            <v>SR1110212200</v>
          </cell>
          <cell r="B2076">
            <v>10</v>
          </cell>
        </row>
        <row r="2077">
          <cell r="A2077" t="str">
            <v>SR1110212210</v>
          </cell>
          <cell r="B2077">
            <v>11</v>
          </cell>
        </row>
        <row r="2078">
          <cell r="A2078">
            <v>0</v>
          </cell>
          <cell r="B2078">
            <v>0</v>
          </cell>
        </row>
        <row r="2079">
          <cell r="A2079" t="str">
            <v>SR1110212220</v>
          </cell>
          <cell r="B2079">
            <v>11</v>
          </cell>
        </row>
        <row r="2080">
          <cell r="A2080">
            <v>0</v>
          </cell>
          <cell r="B2080">
            <v>0</v>
          </cell>
        </row>
        <row r="2081">
          <cell r="A2081">
            <v>0</v>
          </cell>
          <cell r="B2081">
            <v>0</v>
          </cell>
        </row>
        <row r="2082">
          <cell r="A2082" t="str">
            <v>SR1110212300</v>
          </cell>
          <cell r="B2082">
            <v>10</v>
          </cell>
        </row>
        <row r="2083">
          <cell r="A2083">
            <v>0</v>
          </cell>
          <cell r="B2083">
            <v>0</v>
          </cell>
        </row>
        <row r="2084">
          <cell r="A2084">
            <v>0</v>
          </cell>
          <cell r="B2084">
            <v>0</v>
          </cell>
        </row>
        <row r="2085">
          <cell r="A2085" t="str">
            <v>SR1110220000</v>
          </cell>
          <cell r="B2085">
            <v>8</v>
          </cell>
        </row>
        <row r="2086">
          <cell r="A2086" t="str">
            <v>SR1110221000</v>
          </cell>
          <cell r="B2086">
            <v>10</v>
          </cell>
        </row>
        <row r="2087">
          <cell r="A2087" t="str">
            <v>SR1110221100</v>
          </cell>
          <cell r="B2087">
            <v>11</v>
          </cell>
        </row>
        <row r="2088">
          <cell r="A2088">
            <v>0</v>
          </cell>
          <cell r="B2088">
            <v>0</v>
          </cell>
        </row>
        <row r="2089">
          <cell r="A2089">
            <v>0</v>
          </cell>
          <cell r="B2089">
            <v>0</v>
          </cell>
        </row>
        <row r="2090">
          <cell r="A2090">
            <v>0</v>
          </cell>
          <cell r="B2090">
            <v>0</v>
          </cell>
        </row>
        <row r="2091">
          <cell r="A2091">
            <v>0</v>
          </cell>
          <cell r="B2091">
            <v>0</v>
          </cell>
        </row>
        <row r="2092">
          <cell r="A2092">
            <v>0</v>
          </cell>
          <cell r="B2092">
            <v>0</v>
          </cell>
        </row>
        <row r="2093">
          <cell r="A2093">
            <v>0</v>
          </cell>
          <cell r="B2093">
            <v>0</v>
          </cell>
        </row>
        <row r="2094">
          <cell r="A2094">
            <v>0</v>
          </cell>
          <cell r="B2094">
            <v>0</v>
          </cell>
        </row>
        <row r="2095">
          <cell r="A2095">
            <v>0</v>
          </cell>
          <cell r="B2095">
            <v>0</v>
          </cell>
        </row>
        <row r="2096">
          <cell r="A2096" t="str">
            <v>SR1110221200</v>
          </cell>
          <cell r="B2096">
            <v>11</v>
          </cell>
        </row>
        <row r="2097">
          <cell r="A2097">
            <v>0</v>
          </cell>
          <cell r="B2097">
            <v>0</v>
          </cell>
        </row>
        <row r="2098">
          <cell r="A2098">
            <v>0</v>
          </cell>
          <cell r="B2098">
            <v>0</v>
          </cell>
        </row>
        <row r="2099">
          <cell r="A2099" t="str">
            <v>SR1110222000</v>
          </cell>
          <cell r="B2099">
            <v>10</v>
          </cell>
        </row>
        <row r="2100">
          <cell r="A2100" t="str">
            <v>SR1110222100</v>
          </cell>
          <cell r="B2100">
            <v>11</v>
          </cell>
        </row>
        <row r="2101">
          <cell r="A2101">
            <v>0</v>
          </cell>
          <cell r="B2101">
            <v>0</v>
          </cell>
        </row>
        <row r="2102">
          <cell r="A2102">
            <v>0</v>
          </cell>
          <cell r="B2102">
            <v>0</v>
          </cell>
        </row>
        <row r="2103">
          <cell r="A2103">
            <v>0</v>
          </cell>
          <cell r="B2103">
            <v>0</v>
          </cell>
        </row>
        <row r="2104">
          <cell r="A2104">
            <v>0</v>
          </cell>
          <cell r="B2104">
            <v>0</v>
          </cell>
        </row>
        <row r="2105">
          <cell r="A2105" t="str">
            <v>SR1110222200</v>
          </cell>
          <cell r="B2105">
            <v>11</v>
          </cell>
        </row>
        <row r="2106">
          <cell r="A2106">
            <v>0</v>
          </cell>
          <cell r="B2106">
            <v>0</v>
          </cell>
        </row>
        <row r="2107">
          <cell r="A2107">
            <v>0</v>
          </cell>
          <cell r="B2107">
            <v>0</v>
          </cell>
        </row>
        <row r="2108">
          <cell r="A2108" t="str">
            <v>SR1110223000</v>
          </cell>
          <cell r="B2108">
            <v>10</v>
          </cell>
        </row>
        <row r="2109">
          <cell r="A2109">
            <v>0</v>
          </cell>
          <cell r="B2109">
            <v>0</v>
          </cell>
        </row>
        <row r="2110">
          <cell r="A2110">
            <v>0</v>
          </cell>
          <cell r="B2110">
            <v>0</v>
          </cell>
        </row>
        <row r="2111">
          <cell r="A2111">
            <v>0</v>
          </cell>
          <cell r="B2111">
            <v>0</v>
          </cell>
        </row>
        <row r="2112">
          <cell r="A2112">
            <v>0</v>
          </cell>
          <cell r="B2112">
            <v>0</v>
          </cell>
        </row>
        <row r="2113">
          <cell r="A2113">
            <v>0</v>
          </cell>
          <cell r="B2113">
            <v>0</v>
          </cell>
        </row>
        <row r="2114">
          <cell r="A2114" t="str">
            <v>SR1110230000</v>
          </cell>
          <cell r="B2114">
            <v>8</v>
          </cell>
        </row>
        <row r="2115">
          <cell r="A2115">
            <v>0</v>
          </cell>
          <cell r="B2115">
            <v>0</v>
          </cell>
        </row>
        <row r="2116">
          <cell r="A2116">
            <v>0</v>
          </cell>
          <cell r="B2116">
            <v>0</v>
          </cell>
        </row>
        <row r="2117">
          <cell r="A2117">
            <v>0</v>
          </cell>
          <cell r="B2117">
            <v>0</v>
          </cell>
        </row>
        <row r="2118">
          <cell r="A2118" t="str">
            <v>SR1110240000</v>
          </cell>
          <cell r="B2118">
            <v>8</v>
          </cell>
        </row>
        <row r="2119">
          <cell r="A2119">
            <v>0</v>
          </cell>
          <cell r="B2119">
            <v>0</v>
          </cell>
        </row>
        <row r="2120">
          <cell r="A2120">
            <v>0</v>
          </cell>
          <cell r="B2120">
            <v>0</v>
          </cell>
        </row>
        <row r="2121">
          <cell r="A2121">
            <v>0</v>
          </cell>
          <cell r="B2121">
            <v>0</v>
          </cell>
        </row>
        <row r="2122">
          <cell r="A2122">
            <v>0</v>
          </cell>
          <cell r="B2122">
            <v>0</v>
          </cell>
        </row>
        <row r="2123">
          <cell r="A2123">
            <v>0</v>
          </cell>
          <cell r="B2123">
            <v>0</v>
          </cell>
        </row>
        <row r="2124">
          <cell r="A2124">
            <v>0</v>
          </cell>
          <cell r="B2124">
            <v>0</v>
          </cell>
        </row>
        <row r="2125">
          <cell r="A2125" t="str">
            <v>SR1120000000</v>
          </cell>
          <cell r="B2125">
            <v>6</v>
          </cell>
        </row>
        <row r="2126">
          <cell r="A2126" t="str">
            <v>SR1120100000</v>
          </cell>
          <cell r="B2126">
            <v>7</v>
          </cell>
        </row>
        <row r="2127">
          <cell r="A2127" t="str">
            <v>SR1120110000</v>
          </cell>
          <cell r="B2127">
            <v>9</v>
          </cell>
        </row>
        <row r="2128">
          <cell r="A2128">
            <v>0</v>
          </cell>
          <cell r="B2128">
            <v>0</v>
          </cell>
        </row>
        <row r="2129">
          <cell r="A2129">
            <v>0</v>
          </cell>
          <cell r="B2129">
            <v>0</v>
          </cell>
        </row>
        <row r="2130">
          <cell r="A2130" t="str">
            <v>SR1120120000</v>
          </cell>
          <cell r="B2130">
            <v>9</v>
          </cell>
        </row>
        <row r="2131">
          <cell r="A2131">
            <v>0</v>
          </cell>
          <cell r="B2131">
            <v>0</v>
          </cell>
        </row>
        <row r="2132">
          <cell r="A2132">
            <v>0</v>
          </cell>
          <cell r="B2132">
            <v>0</v>
          </cell>
        </row>
        <row r="2133">
          <cell r="A2133" t="str">
            <v>SR1120200000</v>
          </cell>
          <cell r="B2133">
            <v>7</v>
          </cell>
        </row>
        <row r="2134">
          <cell r="A2134">
            <v>0</v>
          </cell>
          <cell r="B2134">
            <v>0</v>
          </cell>
        </row>
        <row r="2135">
          <cell r="A2135">
            <v>0</v>
          </cell>
          <cell r="B2135">
            <v>0</v>
          </cell>
        </row>
        <row r="2136">
          <cell r="A2136" t="str">
            <v>SR1120300000</v>
          </cell>
          <cell r="B2136">
            <v>7</v>
          </cell>
        </row>
        <row r="2137">
          <cell r="A2137">
            <v>0</v>
          </cell>
          <cell r="B2137">
            <v>0</v>
          </cell>
        </row>
        <row r="2138">
          <cell r="A2138">
            <v>0</v>
          </cell>
          <cell r="B2138">
            <v>0</v>
          </cell>
        </row>
        <row r="2139">
          <cell r="A2139">
            <v>0</v>
          </cell>
          <cell r="B2139">
            <v>0</v>
          </cell>
        </row>
        <row r="2140">
          <cell r="A2140">
            <v>0</v>
          </cell>
          <cell r="B2140">
            <v>0</v>
          </cell>
        </row>
        <row r="2141">
          <cell r="A2141">
            <v>0</v>
          </cell>
          <cell r="B2141">
            <v>0</v>
          </cell>
        </row>
        <row r="2142">
          <cell r="A2142">
            <v>0</v>
          </cell>
          <cell r="B2142">
            <v>0</v>
          </cell>
        </row>
        <row r="2143">
          <cell r="A2143">
            <v>0</v>
          </cell>
          <cell r="B2143">
            <v>0</v>
          </cell>
        </row>
        <row r="2144">
          <cell r="A2144">
            <v>0</v>
          </cell>
          <cell r="B2144">
            <v>0</v>
          </cell>
        </row>
        <row r="2145">
          <cell r="A2145">
            <v>0</v>
          </cell>
          <cell r="B2145">
            <v>0</v>
          </cell>
        </row>
        <row r="2146">
          <cell r="A2146">
            <v>0</v>
          </cell>
          <cell r="B2146">
            <v>0</v>
          </cell>
        </row>
        <row r="2147">
          <cell r="A2147" t="str">
            <v>SR1120400000</v>
          </cell>
          <cell r="B2147">
            <v>7</v>
          </cell>
        </row>
        <row r="2148">
          <cell r="A2148">
            <v>0</v>
          </cell>
          <cell r="B2148">
            <v>0</v>
          </cell>
        </row>
        <row r="2149">
          <cell r="A2149">
            <v>0</v>
          </cell>
          <cell r="B2149">
            <v>0</v>
          </cell>
        </row>
        <row r="2150">
          <cell r="A2150" t="str">
            <v>SR1120500000</v>
          </cell>
          <cell r="B2150">
            <v>7</v>
          </cell>
        </row>
        <row r="2151">
          <cell r="A2151">
            <v>0</v>
          </cell>
          <cell r="B2151">
            <v>0</v>
          </cell>
        </row>
        <row r="2152">
          <cell r="A2152" t="str">
            <v>SR1120600000</v>
          </cell>
          <cell r="B2152">
            <v>7</v>
          </cell>
        </row>
        <row r="2153">
          <cell r="A2153">
            <v>0</v>
          </cell>
          <cell r="B2153">
            <v>0</v>
          </cell>
        </row>
        <row r="2154">
          <cell r="A2154" t="str">
            <v>SR1120700000</v>
          </cell>
          <cell r="B2154">
            <v>7</v>
          </cell>
        </row>
        <row r="2155">
          <cell r="A2155">
            <v>0</v>
          </cell>
          <cell r="B2155">
            <v>0</v>
          </cell>
        </row>
        <row r="2156">
          <cell r="A2156">
            <v>0</v>
          </cell>
          <cell r="B2156">
            <v>0</v>
          </cell>
        </row>
        <row r="2157">
          <cell r="A2157">
            <v>0</v>
          </cell>
          <cell r="B2157">
            <v>0</v>
          </cell>
        </row>
        <row r="2158">
          <cell r="A2158">
            <v>0</v>
          </cell>
          <cell r="B2158">
            <v>0</v>
          </cell>
        </row>
        <row r="2159">
          <cell r="A2159">
            <v>0</v>
          </cell>
          <cell r="B2159">
            <v>0</v>
          </cell>
        </row>
        <row r="2160">
          <cell r="A2160" t="str">
            <v>SR1120800000</v>
          </cell>
          <cell r="B2160">
            <v>7</v>
          </cell>
        </row>
        <row r="2161">
          <cell r="A2161">
            <v>0</v>
          </cell>
          <cell r="B2161">
            <v>0</v>
          </cell>
        </row>
        <row r="2162">
          <cell r="A2162">
            <v>0</v>
          </cell>
          <cell r="B2162">
            <v>0</v>
          </cell>
        </row>
        <row r="2163">
          <cell r="A2163">
            <v>0</v>
          </cell>
          <cell r="B2163">
            <v>0</v>
          </cell>
        </row>
        <row r="2164">
          <cell r="A2164">
            <v>0</v>
          </cell>
          <cell r="B2164">
            <v>0</v>
          </cell>
        </row>
        <row r="2165">
          <cell r="A2165">
            <v>0</v>
          </cell>
          <cell r="B2165">
            <v>0</v>
          </cell>
        </row>
        <row r="2166">
          <cell r="A2166">
            <v>0</v>
          </cell>
          <cell r="B2166">
            <v>0</v>
          </cell>
        </row>
        <row r="2167">
          <cell r="A2167">
            <v>0</v>
          </cell>
          <cell r="B2167">
            <v>0</v>
          </cell>
        </row>
        <row r="2168">
          <cell r="A2168" t="str">
            <v>SR1120900000</v>
          </cell>
          <cell r="B2168">
            <v>7</v>
          </cell>
        </row>
        <row r="2169">
          <cell r="A2169">
            <v>0</v>
          </cell>
          <cell r="B2169">
            <v>0</v>
          </cell>
        </row>
        <row r="2170">
          <cell r="A2170">
            <v>0</v>
          </cell>
          <cell r="B2170">
            <v>0</v>
          </cell>
        </row>
        <row r="2171">
          <cell r="A2171">
            <v>0</v>
          </cell>
          <cell r="B2171">
            <v>0</v>
          </cell>
        </row>
        <row r="2172">
          <cell r="A2172">
            <v>0</v>
          </cell>
          <cell r="B2172">
            <v>0</v>
          </cell>
        </row>
        <row r="2173">
          <cell r="A2173">
            <v>0</v>
          </cell>
          <cell r="B2173">
            <v>0</v>
          </cell>
        </row>
        <row r="2174">
          <cell r="A2174" t="str">
            <v>SRREX</v>
          </cell>
          <cell r="B2174">
            <v>4</v>
          </cell>
        </row>
        <row r="2175">
          <cell r="A2175" t="str">
            <v>SR12QPMEE</v>
          </cell>
          <cell r="B2175">
            <v>4</v>
          </cell>
        </row>
        <row r="2176">
          <cell r="A2176">
            <v>0</v>
          </cell>
          <cell r="B2176">
            <v>0</v>
          </cell>
        </row>
        <row r="2177">
          <cell r="A2177">
            <v>0</v>
          </cell>
          <cell r="B2177">
            <v>0</v>
          </cell>
        </row>
        <row r="2178">
          <cell r="A2178">
            <v>0</v>
          </cell>
          <cell r="B2178">
            <v>0</v>
          </cell>
        </row>
        <row r="2179">
          <cell r="A2179">
            <v>0</v>
          </cell>
          <cell r="B2179">
            <v>0</v>
          </cell>
        </row>
        <row r="2180">
          <cell r="A2180">
            <v>0</v>
          </cell>
          <cell r="B2180">
            <v>0</v>
          </cell>
        </row>
        <row r="2181">
          <cell r="A2181">
            <v>0</v>
          </cell>
          <cell r="B2181">
            <v>0</v>
          </cell>
        </row>
        <row r="2182">
          <cell r="A2182" t="str">
            <v>SR13GPAA</v>
          </cell>
          <cell r="B2182">
            <v>4</v>
          </cell>
        </row>
        <row r="2183">
          <cell r="A2183">
            <v>0</v>
          </cell>
          <cell r="B2183">
            <v>0</v>
          </cell>
        </row>
        <row r="2184">
          <cell r="A2184">
            <v>0</v>
          </cell>
          <cell r="B2184">
            <v>0</v>
          </cell>
        </row>
        <row r="2185">
          <cell r="A2185">
            <v>0</v>
          </cell>
          <cell r="B2185">
            <v>0</v>
          </cell>
        </row>
        <row r="2186">
          <cell r="A2186">
            <v>0</v>
          </cell>
          <cell r="B2186">
            <v>0</v>
          </cell>
        </row>
        <row r="2187">
          <cell r="A2187">
            <v>0</v>
          </cell>
          <cell r="B2187">
            <v>0</v>
          </cell>
        </row>
        <row r="2188">
          <cell r="A2188">
            <v>0</v>
          </cell>
          <cell r="B2188">
            <v>0</v>
          </cell>
        </row>
        <row r="2189">
          <cell r="A2189">
            <v>0</v>
          </cell>
          <cell r="B2189">
            <v>0</v>
          </cell>
        </row>
        <row r="2190">
          <cell r="A2190">
            <v>0</v>
          </cell>
          <cell r="B2190">
            <v>0</v>
          </cell>
        </row>
        <row r="2191">
          <cell r="A2191">
            <v>0</v>
          </cell>
          <cell r="B2191">
            <v>0</v>
          </cell>
        </row>
        <row r="2192">
          <cell r="A2192" t="str">
            <v>SR14VARECA</v>
          </cell>
          <cell r="B2192">
            <v>4</v>
          </cell>
        </row>
        <row r="2193">
          <cell r="A2193">
            <v>0</v>
          </cell>
          <cell r="B2193">
            <v>0</v>
          </cell>
        </row>
        <row r="2194">
          <cell r="A2194">
            <v>0</v>
          </cell>
          <cell r="B2194">
            <v>0</v>
          </cell>
        </row>
        <row r="2195">
          <cell r="A2195">
            <v>0</v>
          </cell>
          <cell r="B2195">
            <v>0</v>
          </cell>
        </row>
        <row r="2196">
          <cell r="A2196" t="str">
            <v>SRRAI</v>
          </cell>
          <cell r="B2196">
            <v>3</v>
          </cell>
        </row>
        <row r="2197">
          <cell r="A2197" t="str">
            <v>SR15IMP</v>
          </cell>
          <cell r="B2197">
            <v>3</v>
          </cell>
        </row>
        <row r="2198">
          <cell r="A2198">
            <v>0</v>
          </cell>
          <cell r="B2198">
            <v>0</v>
          </cell>
        </row>
        <row r="2199">
          <cell r="A2199">
            <v>0</v>
          </cell>
          <cell r="B2199">
            <v>0</v>
          </cell>
        </row>
        <row r="2200">
          <cell r="A2200">
            <v>0</v>
          </cell>
          <cell r="B2200">
            <v>0</v>
          </cell>
        </row>
        <row r="2201">
          <cell r="A2201">
            <v>0</v>
          </cell>
          <cell r="B2201">
            <v>0</v>
          </cell>
        </row>
        <row r="2202">
          <cell r="A2202">
            <v>0</v>
          </cell>
          <cell r="B2202">
            <v>0</v>
          </cell>
        </row>
        <row r="2203">
          <cell r="A2203">
            <v>0</v>
          </cell>
          <cell r="B2203">
            <v>0</v>
          </cell>
        </row>
        <row r="2204">
          <cell r="A2204">
            <v>0</v>
          </cell>
          <cell r="B2204">
            <v>0</v>
          </cell>
        </row>
        <row r="2205">
          <cell r="A2205" t="str">
            <v>SR16ACTCED00</v>
          </cell>
          <cell r="B2205">
            <v>3</v>
          </cell>
        </row>
        <row r="2206">
          <cell r="A2206" t="str">
            <v>SRGPNARR</v>
          </cell>
          <cell r="B2206">
            <v>4</v>
          </cell>
        </row>
        <row r="2207">
          <cell r="A2207">
            <v>0</v>
          </cell>
          <cell r="B2207">
            <v>0</v>
          </cell>
        </row>
        <row r="2208">
          <cell r="A2208">
            <v>0</v>
          </cell>
          <cell r="B2208">
            <v>0</v>
          </cell>
        </row>
        <row r="2209">
          <cell r="A2209">
            <v>0</v>
          </cell>
          <cell r="B2209">
            <v>0</v>
          </cell>
        </row>
        <row r="2210">
          <cell r="A2210" t="str">
            <v>SRRN</v>
          </cell>
          <cell r="B2210">
            <v>2</v>
          </cell>
        </row>
        <row r="2211">
          <cell r="A2211" t="str">
            <v>SR17MINO</v>
          </cell>
          <cell r="B2211">
            <v>2</v>
          </cell>
        </row>
        <row r="2212">
          <cell r="A2212">
            <v>0</v>
          </cell>
          <cell r="B2212">
            <v>0</v>
          </cell>
        </row>
        <row r="2213">
          <cell r="A2213" t="str">
            <v>SRRNPG</v>
          </cell>
          <cell r="B2213">
            <v>1</v>
          </cell>
        </row>
        <row r="2214">
          <cell r="A2214" t="str">
            <v>TOTENGAGR</v>
          </cell>
          <cell r="B2214">
            <v>1</v>
          </cell>
        </row>
        <row r="2215">
          <cell r="A2215" t="str">
            <v>SXHB01ENF</v>
          </cell>
          <cell r="B2215">
            <v>2</v>
          </cell>
        </row>
        <row r="2216">
          <cell r="A2216" t="str">
            <v>SXHB01100000</v>
          </cell>
          <cell r="B2216">
            <v>3</v>
          </cell>
        </row>
        <row r="2217">
          <cell r="A2217">
            <v>0</v>
          </cell>
          <cell r="B2217">
            <v>0</v>
          </cell>
        </row>
        <row r="2218">
          <cell r="A2218">
            <v>0</v>
          </cell>
          <cell r="B2218">
            <v>0</v>
          </cell>
        </row>
        <row r="2219">
          <cell r="A2219">
            <v>0</v>
          </cell>
          <cell r="B2219">
            <v>0</v>
          </cell>
        </row>
        <row r="2220">
          <cell r="A2220">
            <v>0</v>
          </cell>
          <cell r="B2220">
            <v>0</v>
          </cell>
        </row>
        <row r="2221">
          <cell r="A2221">
            <v>0</v>
          </cell>
          <cell r="B2221">
            <v>0</v>
          </cell>
        </row>
        <row r="2222">
          <cell r="A2222">
            <v>0</v>
          </cell>
          <cell r="B2222">
            <v>0</v>
          </cell>
        </row>
        <row r="2223">
          <cell r="A2223">
            <v>0</v>
          </cell>
          <cell r="B2223">
            <v>0</v>
          </cell>
        </row>
        <row r="2224">
          <cell r="A2224" t="str">
            <v>SXHB01200000</v>
          </cell>
          <cell r="B2224">
            <v>3</v>
          </cell>
        </row>
        <row r="2225">
          <cell r="A2225">
            <v>0</v>
          </cell>
          <cell r="B2225">
            <v>0</v>
          </cell>
        </row>
        <row r="2226">
          <cell r="A2226">
            <v>0</v>
          </cell>
          <cell r="B2226">
            <v>0</v>
          </cell>
        </row>
        <row r="2227">
          <cell r="A2227" t="str">
            <v>SXHB02GAR</v>
          </cell>
          <cell r="B2227">
            <v>2</v>
          </cell>
        </row>
        <row r="2228">
          <cell r="A2228" t="str">
            <v>SXHB02100000</v>
          </cell>
          <cell r="B2228">
            <v>3</v>
          </cell>
        </row>
        <row r="2229">
          <cell r="A2229">
            <v>0</v>
          </cell>
          <cell r="B2229">
            <v>0</v>
          </cell>
        </row>
        <row r="2230">
          <cell r="A2230">
            <v>0</v>
          </cell>
          <cell r="B2230">
            <v>0</v>
          </cell>
        </row>
        <row r="2231">
          <cell r="A2231">
            <v>0</v>
          </cell>
          <cell r="B2231">
            <v>0</v>
          </cell>
        </row>
        <row r="2232">
          <cell r="A2232">
            <v>0</v>
          </cell>
          <cell r="B2232">
            <v>0</v>
          </cell>
        </row>
        <row r="2233">
          <cell r="A2233">
            <v>0</v>
          </cell>
          <cell r="B2233">
            <v>0</v>
          </cell>
        </row>
        <row r="2234">
          <cell r="A2234">
            <v>0</v>
          </cell>
          <cell r="B2234">
            <v>0</v>
          </cell>
        </row>
        <row r="2235">
          <cell r="A2235">
            <v>0</v>
          </cell>
          <cell r="B2235">
            <v>0</v>
          </cell>
        </row>
        <row r="2236">
          <cell r="A2236">
            <v>0</v>
          </cell>
          <cell r="B2236">
            <v>0</v>
          </cell>
        </row>
        <row r="2237">
          <cell r="A2237">
            <v>0</v>
          </cell>
          <cell r="B2237">
            <v>0</v>
          </cell>
        </row>
        <row r="2238">
          <cell r="A2238" t="str">
            <v>SXHB02200000</v>
          </cell>
          <cell r="B2238">
            <v>3</v>
          </cell>
        </row>
        <row r="2239">
          <cell r="A2239">
            <v>0</v>
          </cell>
          <cell r="B2239">
            <v>0</v>
          </cell>
        </row>
        <row r="2240">
          <cell r="A2240">
            <v>0</v>
          </cell>
          <cell r="B2240">
            <v>0</v>
          </cell>
        </row>
        <row r="2241">
          <cell r="A2241" t="str">
            <v>SXHB03EAR</v>
          </cell>
          <cell r="B2241">
            <v>2</v>
          </cell>
        </row>
        <row r="2242">
          <cell r="A2242">
            <v>0</v>
          </cell>
          <cell r="B2242">
            <v>0</v>
          </cell>
        </row>
        <row r="2243">
          <cell r="A2243">
            <v>0</v>
          </cell>
          <cell r="B2243">
            <v>0</v>
          </cell>
        </row>
        <row r="2244">
          <cell r="A2244">
            <v>0</v>
          </cell>
          <cell r="B2244">
            <v>0</v>
          </cell>
        </row>
        <row r="2245">
          <cell r="A2245">
            <v>0</v>
          </cell>
          <cell r="B2245">
            <v>0</v>
          </cell>
        </row>
        <row r="2246">
          <cell r="A2246">
            <v>0</v>
          </cell>
          <cell r="B2246">
            <v>0</v>
          </cell>
        </row>
        <row r="2247">
          <cell r="A2247">
            <v>0</v>
          </cell>
          <cell r="B2247">
            <v>0</v>
          </cell>
        </row>
        <row r="2248">
          <cell r="A2248">
            <v>0</v>
          </cell>
          <cell r="B2248">
            <v>0</v>
          </cell>
        </row>
        <row r="2249">
          <cell r="A2249" t="str">
            <v>SXHB04IFT</v>
          </cell>
          <cell r="B2249">
            <v>2</v>
          </cell>
        </row>
        <row r="2250">
          <cell r="A2250" t="str">
            <v>SXHB04100000</v>
          </cell>
          <cell r="B2250">
            <v>3</v>
          </cell>
        </row>
        <row r="2251">
          <cell r="A2251">
            <v>0</v>
          </cell>
          <cell r="B2251">
            <v>0</v>
          </cell>
        </row>
        <row r="2252">
          <cell r="A2252">
            <v>0</v>
          </cell>
          <cell r="B2252">
            <v>0</v>
          </cell>
        </row>
        <row r="2253">
          <cell r="A2253">
            <v>0</v>
          </cell>
          <cell r="B2253">
            <v>0</v>
          </cell>
        </row>
        <row r="2254">
          <cell r="A2254">
            <v>0</v>
          </cell>
          <cell r="B2254">
            <v>0</v>
          </cell>
        </row>
        <row r="2255">
          <cell r="A2255">
            <v>0</v>
          </cell>
          <cell r="B2255">
            <v>0</v>
          </cell>
        </row>
        <row r="2256">
          <cell r="A2256">
            <v>0</v>
          </cell>
          <cell r="B2256">
            <v>0</v>
          </cell>
        </row>
        <row r="2257">
          <cell r="A2257">
            <v>0</v>
          </cell>
          <cell r="B2257">
            <v>0</v>
          </cell>
        </row>
        <row r="2258">
          <cell r="A2258">
            <v>0</v>
          </cell>
          <cell r="B2258">
            <v>0</v>
          </cell>
        </row>
        <row r="2259">
          <cell r="A2259">
            <v>0</v>
          </cell>
          <cell r="B2259">
            <v>0</v>
          </cell>
        </row>
        <row r="2260">
          <cell r="A2260">
            <v>0</v>
          </cell>
          <cell r="B2260">
            <v>0</v>
          </cell>
        </row>
        <row r="2261">
          <cell r="A2261">
            <v>0</v>
          </cell>
          <cell r="B2261">
            <v>0</v>
          </cell>
        </row>
        <row r="2262">
          <cell r="A2262">
            <v>0</v>
          </cell>
          <cell r="B2262">
            <v>0</v>
          </cell>
        </row>
        <row r="2263">
          <cell r="A2263">
            <v>0</v>
          </cell>
          <cell r="B2263">
            <v>0</v>
          </cell>
        </row>
        <row r="2264">
          <cell r="A2264" t="str">
            <v>SXHB04200000</v>
          </cell>
          <cell r="B2264">
            <v>3</v>
          </cell>
        </row>
        <row r="2265">
          <cell r="A2265">
            <v>0</v>
          </cell>
          <cell r="B2265">
            <v>0</v>
          </cell>
        </row>
        <row r="2266">
          <cell r="A2266">
            <v>0</v>
          </cell>
          <cell r="B2266">
            <v>0</v>
          </cell>
        </row>
        <row r="2267">
          <cell r="A2267">
            <v>0</v>
          </cell>
          <cell r="B2267">
            <v>0</v>
          </cell>
        </row>
        <row r="2268">
          <cell r="A2268">
            <v>0</v>
          </cell>
          <cell r="B2268">
            <v>0</v>
          </cell>
        </row>
        <row r="2269">
          <cell r="A2269">
            <v>0</v>
          </cell>
          <cell r="B2269">
            <v>0</v>
          </cell>
        </row>
        <row r="2270">
          <cell r="A2270">
            <v>0</v>
          </cell>
          <cell r="B2270">
            <v>0</v>
          </cell>
        </row>
        <row r="2271">
          <cell r="A2271">
            <v>0</v>
          </cell>
          <cell r="B2271">
            <v>0</v>
          </cell>
        </row>
        <row r="2272">
          <cell r="A2272">
            <v>0</v>
          </cell>
          <cell r="B2272">
            <v>0</v>
          </cell>
        </row>
        <row r="2273">
          <cell r="A2273">
            <v>0</v>
          </cell>
          <cell r="B2273">
            <v>0</v>
          </cell>
        </row>
        <row r="2274">
          <cell r="A2274" t="str">
            <v>SXHB04300000</v>
          </cell>
          <cell r="B2274">
            <v>3</v>
          </cell>
        </row>
        <row r="2275">
          <cell r="A2275">
            <v>0</v>
          </cell>
          <cell r="B2275">
            <v>0</v>
          </cell>
        </row>
        <row r="2276">
          <cell r="A2276">
            <v>0</v>
          </cell>
          <cell r="B2276">
            <v>0</v>
          </cell>
        </row>
        <row r="2277">
          <cell r="A2277">
            <v>0</v>
          </cell>
          <cell r="B2277">
            <v>0</v>
          </cell>
        </row>
        <row r="2278">
          <cell r="A2278">
            <v>0</v>
          </cell>
          <cell r="B2278">
            <v>0</v>
          </cell>
        </row>
        <row r="2279">
          <cell r="A2279">
            <v>0</v>
          </cell>
          <cell r="B2279">
            <v>0</v>
          </cell>
        </row>
        <row r="2280">
          <cell r="A2280">
            <v>0</v>
          </cell>
          <cell r="B2280">
            <v>0</v>
          </cell>
        </row>
        <row r="2281">
          <cell r="A2281">
            <v>0</v>
          </cell>
          <cell r="B2281">
            <v>0</v>
          </cell>
        </row>
        <row r="2282">
          <cell r="A2282">
            <v>0</v>
          </cell>
          <cell r="B2282">
            <v>0</v>
          </cell>
        </row>
        <row r="2283">
          <cell r="A2283" t="str">
            <v>SXHB04400000</v>
          </cell>
          <cell r="B2283">
            <v>3</v>
          </cell>
        </row>
        <row r="2284">
          <cell r="A2284">
            <v>0</v>
          </cell>
          <cell r="B2284">
            <v>0</v>
          </cell>
        </row>
        <row r="2285">
          <cell r="A2285">
            <v>0</v>
          </cell>
          <cell r="B2285">
            <v>0</v>
          </cell>
        </row>
        <row r="2286">
          <cell r="A2286">
            <v>0</v>
          </cell>
          <cell r="B2286">
            <v>0</v>
          </cell>
        </row>
        <row r="2287">
          <cell r="A2287">
            <v>0</v>
          </cell>
          <cell r="B2287">
            <v>0</v>
          </cell>
        </row>
        <row r="2288">
          <cell r="A2288">
            <v>0</v>
          </cell>
          <cell r="B2288">
            <v>0</v>
          </cell>
        </row>
        <row r="2289">
          <cell r="A2289">
            <v>0</v>
          </cell>
          <cell r="B2289">
            <v>0</v>
          </cell>
        </row>
        <row r="2290">
          <cell r="A2290">
            <v>0</v>
          </cell>
          <cell r="B2290">
            <v>0</v>
          </cell>
        </row>
        <row r="2291">
          <cell r="A2291">
            <v>0</v>
          </cell>
          <cell r="B2291">
            <v>0</v>
          </cell>
        </row>
        <row r="2292">
          <cell r="A2292" t="str">
            <v>SXHB04500000</v>
          </cell>
          <cell r="B2292">
            <v>3</v>
          </cell>
        </row>
        <row r="2293">
          <cell r="A2293">
            <v>0</v>
          </cell>
          <cell r="B2293">
            <v>0</v>
          </cell>
        </row>
        <row r="2294">
          <cell r="A2294" t="str">
            <v>SXHB04600000</v>
          </cell>
          <cell r="B2294">
            <v>3</v>
          </cell>
        </row>
        <row r="2295">
          <cell r="A2295">
            <v>0</v>
          </cell>
          <cell r="B2295">
            <v>0</v>
          </cell>
        </row>
        <row r="2296">
          <cell r="A2296">
            <v>0</v>
          </cell>
          <cell r="B2296">
            <v>0</v>
          </cell>
        </row>
        <row r="2297">
          <cell r="A2297">
            <v>0</v>
          </cell>
          <cell r="B2297">
            <v>0</v>
          </cell>
        </row>
        <row r="2298">
          <cell r="A2298">
            <v>0</v>
          </cell>
          <cell r="B2298">
            <v>0</v>
          </cell>
        </row>
        <row r="2299">
          <cell r="A2299" t="str">
            <v>SXHB05OED</v>
          </cell>
          <cell r="B2299">
            <v>2</v>
          </cell>
        </row>
        <row r="2300">
          <cell r="A2300">
            <v>0</v>
          </cell>
          <cell r="B2300">
            <v>0</v>
          </cell>
        </row>
        <row r="2301">
          <cell r="A2301">
            <v>0</v>
          </cell>
          <cell r="B2301">
            <v>0</v>
          </cell>
        </row>
        <row r="2302">
          <cell r="A2302">
            <v>0</v>
          </cell>
          <cell r="B2302">
            <v>0</v>
          </cell>
        </row>
        <row r="2303">
          <cell r="A2303" t="str">
            <v>TOTENGAGD</v>
          </cell>
          <cell r="B2303">
            <v>1</v>
          </cell>
        </row>
        <row r="2304">
          <cell r="A2304" t="str">
            <v>SXHB06ENF</v>
          </cell>
          <cell r="B2304">
            <v>2</v>
          </cell>
        </row>
        <row r="2305">
          <cell r="A2305" t="str">
            <v>SXHB06100000</v>
          </cell>
          <cell r="B2305">
            <v>3</v>
          </cell>
        </row>
        <row r="2306">
          <cell r="A2306">
            <v>0</v>
          </cell>
          <cell r="B2306">
            <v>0</v>
          </cell>
        </row>
        <row r="2307">
          <cell r="A2307">
            <v>0</v>
          </cell>
          <cell r="B2307">
            <v>0</v>
          </cell>
        </row>
        <row r="2308">
          <cell r="A2308">
            <v>0</v>
          </cell>
          <cell r="B2308">
            <v>0</v>
          </cell>
        </row>
        <row r="2309">
          <cell r="A2309">
            <v>0</v>
          </cell>
          <cell r="B2309">
            <v>0</v>
          </cell>
        </row>
        <row r="2310">
          <cell r="A2310">
            <v>0</v>
          </cell>
          <cell r="B2310">
            <v>0</v>
          </cell>
        </row>
        <row r="2311">
          <cell r="A2311">
            <v>0</v>
          </cell>
          <cell r="B2311">
            <v>0</v>
          </cell>
        </row>
        <row r="2312">
          <cell r="A2312">
            <v>0</v>
          </cell>
          <cell r="B2312">
            <v>0</v>
          </cell>
        </row>
        <row r="2313">
          <cell r="A2313" t="str">
            <v>SXHB06200000</v>
          </cell>
          <cell r="B2313">
            <v>3</v>
          </cell>
        </row>
        <row r="2314">
          <cell r="A2314">
            <v>0</v>
          </cell>
          <cell r="B2314">
            <v>0</v>
          </cell>
        </row>
        <row r="2315">
          <cell r="A2315">
            <v>0</v>
          </cell>
          <cell r="B2315">
            <v>0</v>
          </cell>
        </row>
        <row r="2316">
          <cell r="A2316">
            <v>0</v>
          </cell>
          <cell r="B2316">
            <v>0</v>
          </cell>
        </row>
        <row r="2317">
          <cell r="A2317">
            <v>0</v>
          </cell>
          <cell r="B2317">
            <v>0</v>
          </cell>
        </row>
        <row r="2318">
          <cell r="A2318">
            <v>0</v>
          </cell>
          <cell r="B2318">
            <v>0</v>
          </cell>
        </row>
        <row r="2319">
          <cell r="A2319">
            <v>0</v>
          </cell>
          <cell r="B2319">
            <v>0</v>
          </cell>
        </row>
        <row r="2320">
          <cell r="A2320" t="str">
            <v>SXHB07ENG</v>
          </cell>
          <cell r="B2320">
            <v>2</v>
          </cell>
        </row>
        <row r="2321">
          <cell r="A2321" t="str">
            <v>SXHB07100000</v>
          </cell>
          <cell r="B2321">
            <v>3</v>
          </cell>
        </row>
        <row r="2322">
          <cell r="A2322">
            <v>0</v>
          </cell>
          <cell r="B2322">
            <v>0</v>
          </cell>
        </row>
        <row r="2323">
          <cell r="A2323">
            <v>0</v>
          </cell>
          <cell r="B2323">
            <v>0</v>
          </cell>
        </row>
        <row r="2324">
          <cell r="A2324">
            <v>0</v>
          </cell>
          <cell r="B2324">
            <v>0</v>
          </cell>
        </row>
        <row r="2325">
          <cell r="A2325">
            <v>0</v>
          </cell>
          <cell r="B2325">
            <v>0</v>
          </cell>
        </row>
        <row r="2326">
          <cell r="A2326">
            <v>0</v>
          </cell>
          <cell r="B2326">
            <v>0</v>
          </cell>
        </row>
        <row r="2327">
          <cell r="A2327">
            <v>0</v>
          </cell>
          <cell r="B2327">
            <v>0</v>
          </cell>
        </row>
        <row r="2328">
          <cell r="A2328">
            <v>0</v>
          </cell>
          <cell r="B2328">
            <v>0</v>
          </cell>
        </row>
        <row r="2329">
          <cell r="A2329">
            <v>0</v>
          </cell>
          <cell r="B2329">
            <v>0</v>
          </cell>
        </row>
        <row r="2330">
          <cell r="A2330">
            <v>0</v>
          </cell>
          <cell r="B2330">
            <v>0</v>
          </cell>
        </row>
        <row r="2331">
          <cell r="A2331">
            <v>0</v>
          </cell>
          <cell r="B2331">
            <v>0</v>
          </cell>
        </row>
        <row r="2332">
          <cell r="A2332">
            <v>0</v>
          </cell>
          <cell r="B2332">
            <v>0</v>
          </cell>
        </row>
        <row r="2333">
          <cell r="A2333" t="str">
            <v>SXHB07200000</v>
          </cell>
          <cell r="B2333">
            <v>3</v>
          </cell>
        </row>
        <row r="2334">
          <cell r="A2334" t="str">
            <v>SXHB07210000</v>
          </cell>
          <cell r="B2334">
            <v>4</v>
          </cell>
        </row>
        <row r="2335">
          <cell r="A2335">
            <v>0</v>
          </cell>
          <cell r="B2335">
            <v>0</v>
          </cell>
        </row>
        <row r="2336">
          <cell r="A2336" t="str">
            <v>SXHB07220000</v>
          </cell>
          <cell r="B2336">
            <v>4</v>
          </cell>
        </row>
        <row r="2337">
          <cell r="A2337">
            <v>0</v>
          </cell>
          <cell r="B2337">
            <v>0</v>
          </cell>
        </row>
        <row r="2338">
          <cell r="A2338">
            <v>0</v>
          </cell>
          <cell r="B2338">
            <v>0</v>
          </cell>
        </row>
        <row r="2339">
          <cell r="A2339">
            <v>0</v>
          </cell>
          <cell r="B2339">
            <v>0</v>
          </cell>
        </row>
        <row r="2340">
          <cell r="A2340">
            <v>0</v>
          </cell>
          <cell r="B2340">
            <v>0</v>
          </cell>
        </row>
        <row r="2341">
          <cell r="A2341">
            <v>0</v>
          </cell>
          <cell r="B2341">
            <v>0</v>
          </cell>
        </row>
        <row r="2342">
          <cell r="A2342">
            <v>0</v>
          </cell>
          <cell r="B2342">
            <v>0</v>
          </cell>
        </row>
        <row r="2343">
          <cell r="A2343">
            <v>0</v>
          </cell>
          <cell r="B2343">
            <v>0</v>
          </cell>
        </row>
        <row r="2344">
          <cell r="A2344">
            <v>0</v>
          </cell>
          <cell r="B2344">
            <v>0</v>
          </cell>
        </row>
        <row r="2345">
          <cell r="A2345">
            <v>0</v>
          </cell>
          <cell r="B2345">
            <v>0</v>
          </cell>
        </row>
        <row r="2346">
          <cell r="A2346">
            <v>0</v>
          </cell>
          <cell r="B2346">
            <v>0</v>
          </cell>
        </row>
        <row r="2347">
          <cell r="A2347" t="str">
            <v>SXHB08AED</v>
          </cell>
          <cell r="B2347">
            <v>2</v>
          </cell>
        </row>
        <row r="2348">
          <cell r="A2348">
            <v>0</v>
          </cell>
          <cell r="B2348">
            <v>0</v>
          </cell>
        </row>
        <row r="2349">
          <cell r="A2349">
            <v>0</v>
          </cell>
          <cell r="B2349">
            <v>0</v>
          </cell>
        </row>
        <row r="2350">
          <cell r="A2350">
            <v>0</v>
          </cell>
          <cell r="B2350">
            <v>0</v>
          </cell>
        </row>
        <row r="2351">
          <cell r="A2351" t="str">
            <v>SXHB9IFT</v>
          </cell>
          <cell r="B2351">
            <v>2</v>
          </cell>
        </row>
        <row r="2352">
          <cell r="A2352" t="str">
            <v>SXHB09100000</v>
          </cell>
          <cell r="B2352">
            <v>3</v>
          </cell>
        </row>
        <row r="2353">
          <cell r="A2353">
            <v>0</v>
          </cell>
          <cell r="B2353">
            <v>0</v>
          </cell>
        </row>
        <row r="2354">
          <cell r="A2354">
            <v>0</v>
          </cell>
          <cell r="B2354">
            <v>0</v>
          </cell>
        </row>
        <row r="2355">
          <cell r="A2355">
            <v>0</v>
          </cell>
          <cell r="B2355">
            <v>0</v>
          </cell>
        </row>
        <row r="2356">
          <cell r="A2356">
            <v>0</v>
          </cell>
          <cell r="B2356">
            <v>0</v>
          </cell>
        </row>
        <row r="2357">
          <cell r="A2357">
            <v>0</v>
          </cell>
          <cell r="B2357">
            <v>0</v>
          </cell>
        </row>
        <row r="2358">
          <cell r="A2358">
            <v>0</v>
          </cell>
          <cell r="B2358">
            <v>0</v>
          </cell>
        </row>
        <row r="2359">
          <cell r="A2359">
            <v>0</v>
          </cell>
          <cell r="B2359">
            <v>0</v>
          </cell>
        </row>
        <row r="2360">
          <cell r="A2360">
            <v>0</v>
          </cell>
          <cell r="B2360">
            <v>0</v>
          </cell>
        </row>
        <row r="2361">
          <cell r="A2361">
            <v>0</v>
          </cell>
          <cell r="B2361">
            <v>0</v>
          </cell>
        </row>
        <row r="2362">
          <cell r="A2362">
            <v>0</v>
          </cell>
          <cell r="B2362">
            <v>0</v>
          </cell>
        </row>
        <row r="2363">
          <cell r="A2363">
            <v>0</v>
          </cell>
          <cell r="B2363">
            <v>0</v>
          </cell>
        </row>
        <row r="2364">
          <cell r="A2364" t="str">
            <v>SXHB09200000</v>
          </cell>
          <cell r="B2364">
            <v>3</v>
          </cell>
        </row>
        <row r="2365">
          <cell r="A2365">
            <v>0</v>
          </cell>
          <cell r="B2365">
            <v>0</v>
          </cell>
        </row>
        <row r="2366">
          <cell r="A2366">
            <v>0</v>
          </cell>
          <cell r="B2366">
            <v>0</v>
          </cell>
        </row>
        <row r="2367">
          <cell r="A2367">
            <v>0</v>
          </cell>
          <cell r="B2367">
            <v>0</v>
          </cell>
        </row>
        <row r="2368">
          <cell r="A2368">
            <v>0</v>
          </cell>
          <cell r="B2368">
            <v>0</v>
          </cell>
        </row>
        <row r="2369">
          <cell r="A2369">
            <v>0</v>
          </cell>
          <cell r="B2369">
            <v>0</v>
          </cell>
        </row>
        <row r="2370">
          <cell r="A2370">
            <v>0</v>
          </cell>
          <cell r="B2370">
            <v>0</v>
          </cell>
        </row>
        <row r="2371">
          <cell r="A2371">
            <v>0</v>
          </cell>
          <cell r="B2371">
            <v>0</v>
          </cell>
        </row>
        <row r="2372">
          <cell r="A2372" t="str">
            <v>SXHB09300000</v>
          </cell>
          <cell r="B2372">
            <v>3</v>
          </cell>
        </row>
        <row r="2373">
          <cell r="A2373">
            <v>0</v>
          </cell>
          <cell r="B2373">
            <v>0</v>
          </cell>
        </row>
        <row r="2374">
          <cell r="A2374">
            <v>0</v>
          </cell>
          <cell r="B2374">
            <v>0</v>
          </cell>
        </row>
        <row r="2375">
          <cell r="A2375">
            <v>0</v>
          </cell>
          <cell r="B2375">
            <v>0</v>
          </cell>
        </row>
        <row r="2376">
          <cell r="A2376">
            <v>0</v>
          </cell>
          <cell r="B2376">
            <v>0</v>
          </cell>
        </row>
        <row r="2377">
          <cell r="A2377">
            <v>0</v>
          </cell>
          <cell r="B2377">
            <v>0</v>
          </cell>
        </row>
        <row r="2378">
          <cell r="A2378">
            <v>0</v>
          </cell>
          <cell r="B2378">
            <v>0</v>
          </cell>
        </row>
        <row r="2379">
          <cell r="A2379" t="str">
            <v>SXHB09400000</v>
          </cell>
          <cell r="B2379">
            <v>3</v>
          </cell>
        </row>
        <row r="2380">
          <cell r="A2380">
            <v>0</v>
          </cell>
          <cell r="B2380">
            <v>0</v>
          </cell>
        </row>
        <row r="2381">
          <cell r="A2381">
            <v>0</v>
          </cell>
          <cell r="B2381">
            <v>0</v>
          </cell>
        </row>
        <row r="2382">
          <cell r="A2382">
            <v>0</v>
          </cell>
          <cell r="B2382">
            <v>0</v>
          </cell>
        </row>
        <row r="2383">
          <cell r="A2383">
            <v>0</v>
          </cell>
          <cell r="B2383">
            <v>0</v>
          </cell>
        </row>
        <row r="2384">
          <cell r="A2384">
            <v>0</v>
          </cell>
          <cell r="B2384">
            <v>0</v>
          </cell>
        </row>
        <row r="2385">
          <cell r="A2385">
            <v>0</v>
          </cell>
          <cell r="B2385">
            <v>0</v>
          </cell>
        </row>
        <row r="2386">
          <cell r="A2386">
            <v>0</v>
          </cell>
          <cell r="B2386">
            <v>0</v>
          </cell>
        </row>
        <row r="2387">
          <cell r="A2387">
            <v>0</v>
          </cell>
          <cell r="B2387">
            <v>0</v>
          </cell>
        </row>
        <row r="2388">
          <cell r="A2388" t="str">
            <v>SXHB09500000</v>
          </cell>
          <cell r="B2388">
            <v>3</v>
          </cell>
        </row>
        <row r="2389">
          <cell r="A2389">
            <v>0</v>
          </cell>
          <cell r="B2389">
            <v>0</v>
          </cell>
        </row>
        <row r="2390">
          <cell r="A2390" t="str">
            <v>SXHB09600000</v>
          </cell>
          <cell r="B2390">
            <v>3</v>
          </cell>
        </row>
        <row r="2391">
          <cell r="A2391">
            <v>0</v>
          </cell>
          <cell r="B2391">
            <v>0</v>
          </cell>
        </row>
        <row r="2392">
          <cell r="A2392">
            <v>0</v>
          </cell>
          <cell r="B2392">
            <v>0</v>
          </cell>
        </row>
        <row r="2393">
          <cell r="A2393">
            <v>0</v>
          </cell>
          <cell r="B2393">
            <v>0</v>
          </cell>
        </row>
        <row r="2394">
          <cell r="A2394">
            <v>0</v>
          </cell>
          <cell r="B2394">
            <v>0</v>
          </cell>
        </row>
        <row r="2395">
          <cell r="A2395" t="str">
            <v>SXHB10OED</v>
          </cell>
          <cell r="B2395">
            <v>2</v>
          </cell>
        </row>
        <row r="2396">
          <cell r="A2396">
            <v>0</v>
          </cell>
          <cell r="B2396">
            <v>0</v>
          </cell>
        </row>
        <row r="2397">
          <cell r="A2397">
            <v>0</v>
          </cell>
          <cell r="B2397">
            <v>0</v>
          </cell>
        </row>
        <row r="2398">
          <cell r="A2398">
            <v>0</v>
          </cell>
          <cell r="B2398">
            <v>0</v>
          </cell>
        </row>
      </sheetData>
      <sheetData sheetId="6">
        <row r="1">
          <cell r="A1" t="str">
            <v>Code PCCO</v>
          </cell>
        </row>
        <row r="2">
          <cell r="A2" t="str">
            <v>A5100000</v>
          </cell>
        </row>
        <row r="3">
          <cell r="A3" t="str">
            <v>A5100100</v>
          </cell>
        </row>
        <row r="4">
          <cell r="A4" t="str">
            <v>A5100200</v>
          </cell>
        </row>
        <row r="5">
          <cell r="A5" t="str">
            <v>A5102000</v>
          </cell>
        </row>
        <row r="6">
          <cell r="A6" t="str">
            <v>A5107000</v>
          </cell>
        </row>
        <row r="7">
          <cell r="A7" t="str">
            <v>A5107100</v>
          </cell>
        </row>
        <row r="8">
          <cell r="A8" t="str">
            <v>A5107200</v>
          </cell>
        </row>
        <row r="9">
          <cell r="A9" t="str">
            <v>A5109000</v>
          </cell>
        </row>
        <row r="10">
          <cell r="A10" t="str">
            <v>A5109100</v>
          </cell>
        </row>
        <row r="11">
          <cell r="A11" t="str">
            <v>A5109200</v>
          </cell>
        </row>
        <row r="12">
          <cell r="A12" t="str">
            <v>A1111000</v>
          </cell>
        </row>
        <row r="13">
          <cell r="A13" t="str">
            <v>A1141000</v>
          </cell>
        </row>
        <row r="14">
          <cell r="A14" t="str">
            <v>A1151000</v>
          </cell>
        </row>
        <row r="15">
          <cell r="A15" t="str">
            <v>A1211000</v>
          </cell>
        </row>
        <row r="16">
          <cell r="A16" t="str">
            <v>A1241000</v>
          </cell>
        </row>
        <row r="17">
          <cell r="A17" t="str">
            <v>A1251000</v>
          </cell>
        </row>
        <row r="18">
          <cell r="A18" t="str">
            <v>A1311000</v>
          </cell>
        </row>
        <row r="19">
          <cell r="A19" t="str">
            <v>A1311100</v>
          </cell>
        </row>
        <row r="20">
          <cell r="A20" t="str">
            <v>A1321000</v>
          </cell>
        </row>
        <row r="21">
          <cell r="A21" t="str">
            <v>A1321100</v>
          </cell>
        </row>
        <row r="22">
          <cell r="A22" t="str">
            <v>A1321300</v>
          </cell>
        </row>
        <row r="23">
          <cell r="A23" t="str">
            <v>A1321400</v>
          </cell>
        </row>
        <row r="24">
          <cell r="A24" t="str">
            <v>A1331000</v>
          </cell>
        </row>
        <row r="25">
          <cell r="A25" t="str">
            <v>A1331100</v>
          </cell>
        </row>
        <row r="26">
          <cell r="A26" t="str">
            <v>A1341000</v>
          </cell>
        </row>
        <row r="27">
          <cell r="A27" t="str">
            <v>A1341100</v>
          </cell>
        </row>
        <row r="28">
          <cell r="A28" t="str">
            <v>A81M</v>
          </cell>
        </row>
        <row r="29">
          <cell r="A29" t="str">
            <v>A81F</v>
          </cell>
        </row>
        <row r="30">
          <cell r="A30" t="str">
            <v>A1411000</v>
          </cell>
        </row>
        <row r="31">
          <cell r="A31" t="str">
            <v>A1411010</v>
          </cell>
        </row>
        <row r="32">
          <cell r="A32" t="str">
            <v>A1411100</v>
          </cell>
        </row>
        <row r="33">
          <cell r="A33" t="str">
            <v>A1411110</v>
          </cell>
        </row>
        <row r="34">
          <cell r="A34" t="str">
            <v>A1412000</v>
          </cell>
        </row>
        <row r="35">
          <cell r="A35" t="str">
            <v>A1412100</v>
          </cell>
        </row>
        <row r="36">
          <cell r="A36" t="str">
            <v>A1412200</v>
          </cell>
        </row>
        <row r="37">
          <cell r="A37" t="str">
            <v>A1412300</v>
          </cell>
        </row>
        <row r="38">
          <cell r="A38" t="str">
            <v>A1412400</v>
          </cell>
        </row>
        <row r="39">
          <cell r="A39" t="str">
            <v>A1421000</v>
          </cell>
        </row>
        <row r="40">
          <cell r="A40" t="str">
            <v>A1421100</v>
          </cell>
        </row>
        <row r="41">
          <cell r="A41" t="str">
            <v>A1421110</v>
          </cell>
        </row>
        <row r="42">
          <cell r="A42" t="str">
            <v>A1422000</v>
          </cell>
        </row>
        <row r="43">
          <cell r="A43" t="str">
            <v>A1422100</v>
          </cell>
        </row>
        <row r="44">
          <cell r="A44" t="str">
            <v>A1422200</v>
          </cell>
        </row>
        <row r="45">
          <cell r="A45" t="str">
            <v>A1431000</v>
          </cell>
        </row>
        <row r="46">
          <cell r="A46" t="str">
            <v>A1431010</v>
          </cell>
        </row>
        <row r="47">
          <cell r="A47" t="str">
            <v>A1431020</v>
          </cell>
        </row>
        <row r="48">
          <cell r="A48" t="str">
            <v>A1431100</v>
          </cell>
        </row>
        <row r="49">
          <cell r="A49" t="str">
            <v>A1431200</v>
          </cell>
        </row>
        <row r="50">
          <cell r="A50" t="str">
            <v>A1431400</v>
          </cell>
        </row>
        <row r="51">
          <cell r="A51" t="str">
            <v>A1432000</v>
          </cell>
        </row>
        <row r="52">
          <cell r="A52" t="str">
            <v>A1432010</v>
          </cell>
        </row>
        <row r="53">
          <cell r="A53" t="str">
            <v>A1432100</v>
          </cell>
        </row>
        <row r="54">
          <cell r="A54" t="str">
            <v>A1432200</v>
          </cell>
        </row>
        <row r="55">
          <cell r="A55" t="str">
            <v>A1432300</v>
          </cell>
        </row>
        <row r="56">
          <cell r="A56" t="str">
            <v>A1432400</v>
          </cell>
        </row>
        <row r="57">
          <cell r="A57" t="str">
            <v>P83LP</v>
          </cell>
        </row>
        <row r="58">
          <cell r="A58" t="str">
            <v>P83LPA</v>
          </cell>
        </row>
        <row r="59">
          <cell r="A59" t="str">
            <v>A1631100</v>
          </cell>
        </row>
        <row r="60">
          <cell r="A60" t="str">
            <v>A1637100</v>
          </cell>
        </row>
        <row r="61">
          <cell r="A61" t="str">
            <v>A1641100</v>
          </cell>
        </row>
        <row r="62">
          <cell r="A62" t="str">
            <v>A1647100</v>
          </cell>
        </row>
        <row r="63">
          <cell r="A63" t="str">
            <v>A1651100</v>
          </cell>
        </row>
        <row r="64">
          <cell r="A64" t="str">
            <v>A1657100</v>
          </cell>
        </row>
        <row r="65">
          <cell r="A65" t="str">
            <v>A1661100</v>
          </cell>
        </row>
        <row r="66">
          <cell r="A66" t="str">
            <v>A1667100</v>
          </cell>
        </row>
        <row r="67">
          <cell r="A67" t="str">
            <v>A1681100</v>
          </cell>
        </row>
        <row r="68">
          <cell r="A68" t="str">
            <v>A1687100</v>
          </cell>
        </row>
        <row r="69">
          <cell r="A69" t="str">
            <v>A1721100</v>
          </cell>
        </row>
        <row r="70">
          <cell r="A70" t="str">
            <v>A1727100</v>
          </cell>
        </row>
        <row r="71">
          <cell r="A71" t="str">
            <v>A1731100</v>
          </cell>
        </row>
        <row r="72">
          <cell r="A72" t="str">
            <v>A1731110</v>
          </cell>
        </row>
        <row r="73">
          <cell r="A73" t="str">
            <v>A1731130</v>
          </cell>
        </row>
        <row r="74">
          <cell r="A74" t="str">
            <v>A1731400</v>
          </cell>
        </row>
        <row r="75">
          <cell r="A75" t="str">
            <v>A1731500</v>
          </cell>
        </row>
        <row r="76">
          <cell r="A76" t="str">
            <v>A1737100</v>
          </cell>
        </row>
        <row r="77">
          <cell r="A77" t="str">
            <v>A1737110</v>
          </cell>
        </row>
        <row r="78">
          <cell r="A78" t="str">
            <v>A1737130</v>
          </cell>
        </row>
        <row r="79">
          <cell r="A79" t="str">
            <v>A1741100</v>
          </cell>
        </row>
        <row r="80">
          <cell r="A80" t="str">
            <v>A1747100</v>
          </cell>
        </row>
        <row r="81">
          <cell r="A81" t="str">
            <v>A1751100</v>
          </cell>
        </row>
        <row r="82">
          <cell r="A82" t="str">
            <v>A1757100</v>
          </cell>
        </row>
        <row r="83">
          <cell r="A83" t="str">
            <v>A1761100</v>
          </cell>
        </row>
        <row r="84">
          <cell r="A84" t="str">
            <v>A1767100</v>
          </cell>
        </row>
        <row r="85">
          <cell r="A85" t="str">
            <v>A1770100</v>
          </cell>
        </row>
        <row r="86">
          <cell r="A86" t="str">
            <v>A1770200</v>
          </cell>
        </row>
        <row r="87">
          <cell r="A87" t="str">
            <v>A1771100</v>
          </cell>
        </row>
        <row r="88">
          <cell r="A88" t="str">
            <v>A1781100</v>
          </cell>
        </row>
        <row r="89">
          <cell r="A89" t="str">
            <v>A1787100</v>
          </cell>
        </row>
        <row r="90">
          <cell r="A90" t="str">
            <v>A1811000</v>
          </cell>
        </row>
        <row r="91">
          <cell r="A91" t="str">
            <v>A1811100</v>
          </cell>
        </row>
        <row r="92">
          <cell r="A92" t="str">
            <v>A1817000</v>
          </cell>
        </row>
        <row r="93">
          <cell r="A93" t="str">
            <v>A1821000</v>
          </cell>
        </row>
        <row r="94">
          <cell r="A94" t="str">
            <v>A1821100</v>
          </cell>
        </row>
        <row r="95">
          <cell r="A95" t="str">
            <v>A1827000</v>
          </cell>
        </row>
        <row r="96">
          <cell r="A96" t="str">
            <v>A1821200</v>
          </cell>
        </row>
        <row r="97">
          <cell r="A97" t="str">
            <v>A1821300</v>
          </cell>
        </row>
        <row r="98">
          <cell r="A98" t="str">
            <v>A1827100</v>
          </cell>
        </row>
        <row r="99">
          <cell r="A99" t="str">
            <v>A1831000</v>
          </cell>
        </row>
        <row r="100">
          <cell r="A100" t="str">
            <v>A1831100</v>
          </cell>
        </row>
        <row r="101">
          <cell r="A101" t="str">
            <v>A1831200</v>
          </cell>
        </row>
        <row r="102">
          <cell r="A102" t="str">
            <v>A1831300</v>
          </cell>
        </row>
        <row r="103">
          <cell r="A103" t="str">
            <v>A1901000</v>
          </cell>
        </row>
        <row r="104">
          <cell r="A104" t="str">
            <v>A1511000</v>
          </cell>
        </row>
        <row r="105">
          <cell r="A105" t="str">
            <v>A1511100</v>
          </cell>
        </row>
        <row r="106">
          <cell r="A106" t="str">
            <v>A1517000</v>
          </cell>
        </row>
        <row r="107">
          <cell r="A107" t="str">
            <v>A1511010</v>
          </cell>
        </row>
        <row r="108">
          <cell r="A108" t="str">
            <v>A1521000</v>
          </cell>
        </row>
        <row r="109">
          <cell r="A109" t="str">
            <v>A1527000</v>
          </cell>
        </row>
        <row r="110">
          <cell r="A110" t="str">
            <v>A82M</v>
          </cell>
        </row>
        <row r="111">
          <cell r="A111" t="str">
            <v>A82F</v>
          </cell>
        </row>
        <row r="112">
          <cell r="A112" t="str">
            <v>A2111000</v>
          </cell>
        </row>
        <row r="113">
          <cell r="A113" t="str">
            <v>A2117000</v>
          </cell>
        </row>
        <row r="114">
          <cell r="A114" t="str">
            <v>A2141000</v>
          </cell>
        </row>
        <row r="115">
          <cell r="A115" t="str">
            <v>A2147000</v>
          </cell>
        </row>
        <row r="116">
          <cell r="A116" t="str">
            <v>A2151000</v>
          </cell>
        </row>
        <row r="117">
          <cell r="A117" t="str">
            <v>A2157000</v>
          </cell>
        </row>
        <row r="118">
          <cell r="A118" t="str">
            <v>A2211000</v>
          </cell>
        </row>
        <row r="119">
          <cell r="A119" t="str">
            <v>A2217000</v>
          </cell>
        </row>
        <row r="120">
          <cell r="A120" t="str">
            <v>A2251000</v>
          </cell>
        </row>
        <row r="121">
          <cell r="A121" t="str">
            <v>A2257000</v>
          </cell>
        </row>
        <row r="122">
          <cell r="A122" t="str">
            <v>A2411000</v>
          </cell>
        </row>
        <row r="123">
          <cell r="A123" t="str">
            <v>A2411100</v>
          </cell>
        </row>
        <row r="124">
          <cell r="A124" t="str">
            <v>A2417000</v>
          </cell>
        </row>
        <row r="125">
          <cell r="A125" t="str">
            <v>A2421000</v>
          </cell>
        </row>
        <row r="126">
          <cell r="A126" t="str">
            <v>A2421100</v>
          </cell>
        </row>
        <row r="127">
          <cell r="A127" t="str">
            <v>A2427000</v>
          </cell>
        </row>
        <row r="128">
          <cell r="A128" t="str">
            <v>A2421300</v>
          </cell>
        </row>
        <row r="129">
          <cell r="A129" t="str">
            <v>A2421400</v>
          </cell>
        </row>
        <row r="130">
          <cell r="A130" t="str">
            <v>A2427100</v>
          </cell>
        </row>
        <row r="131">
          <cell r="A131" t="str">
            <v>A3110000</v>
          </cell>
        </row>
        <row r="132">
          <cell r="A132" t="str">
            <v>A3110010</v>
          </cell>
        </row>
        <row r="133">
          <cell r="A133" t="str">
            <v>A3111000</v>
          </cell>
        </row>
        <row r="134">
          <cell r="A134" t="str">
            <v>A3111010</v>
          </cell>
        </row>
        <row r="135">
          <cell r="A135" t="str">
            <v>A3120000</v>
          </cell>
        </row>
        <row r="136">
          <cell r="A136" t="str">
            <v>A3121000</v>
          </cell>
        </row>
        <row r="137">
          <cell r="A137" t="str">
            <v>A3122000</v>
          </cell>
        </row>
        <row r="138">
          <cell r="A138" t="str">
            <v>A3123000</v>
          </cell>
        </row>
        <row r="139">
          <cell r="A139" t="str">
            <v>A3124000</v>
          </cell>
        </row>
        <row r="140">
          <cell r="A140" t="str">
            <v>A3210000</v>
          </cell>
        </row>
        <row r="141">
          <cell r="A141" t="str">
            <v>A3211000</v>
          </cell>
        </row>
        <row r="142">
          <cell r="A142" t="str">
            <v>A3211010</v>
          </cell>
        </row>
        <row r="143">
          <cell r="A143" t="str">
            <v>A3220000</v>
          </cell>
        </row>
        <row r="144">
          <cell r="A144" t="str">
            <v>A3221000</v>
          </cell>
        </row>
        <row r="145">
          <cell r="A145" t="str">
            <v>A3222000</v>
          </cell>
        </row>
        <row r="146">
          <cell r="A146" t="str">
            <v>A3310000</v>
          </cell>
        </row>
        <row r="147">
          <cell r="A147" t="str">
            <v>A3310010</v>
          </cell>
        </row>
        <row r="148">
          <cell r="A148" t="str">
            <v>A3310020</v>
          </cell>
        </row>
        <row r="149">
          <cell r="A149" t="str">
            <v>A3320000</v>
          </cell>
        </row>
        <row r="150">
          <cell r="A150" t="str">
            <v>A3320010</v>
          </cell>
        </row>
        <row r="151">
          <cell r="A151" t="str">
            <v>A3311000</v>
          </cell>
        </row>
        <row r="152">
          <cell r="A152" t="str">
            <v>A3312000</v>
          </cell>
        </row>
        <row r="153">
          <cell r="A153" t="str">
            <v>A3321000</v>
          </cell>
        </row>
        <row r="154">
          <cell r="A154" t="str">
            <v>A3322000</v>
          </cell>
        </row>
        <row r="155">
          <cell r="A155" t="str">
            <v>A3323000</v>
          </cell>
        </row>
        <row r="156">
          <cell r="A156" t="str">
            <v>A3314000</v>
          </cell>
        </row>
        <row r="157">
          <cell r="A157" t="str">
            <v>A3324000</v>
          </cell>
        </row>
        <row r="158">
          <cell r="A158" t="str">
            <v>A4111000</v>
          </cell>
        </row>
        <row r="159">
          <cell r="A159" t="str">
            <v>A4111010</v>
          </cell>
        </row>
        <row r="160">
          <cell r="A160" t="str">
            <v>A4112000</v>
          </cell>
        </row>
        <row r="161">
          <cell r="A161" t="str">
            <v>A4117000</v>
          </cell>
        </row>
        <row r="162">
          <cell r="A162" t="str">
            <v>A4117010</v>
          </cell>
        </row>
        <row r="163">
          <cell r="A163" t="str">
            <v>A4117900</v>
          </cell>
        </row>
        <row r="164">
          <cell r="A164" t="str">
            <v>A4119000</v>
          </cell>
        </row>
        <row r="165">
          <cell r="A165" t="str">
            <v>A4119700</v>
          </cell>
        </row>
        <row r="166">
          <cell r="A166" t="str">
            <v>A4111100</v>
          </cell>
        </row>
        <row r="167">
          <cell r="A167" t="str">
            <v>A4111110</v>
          </cell>
        </row>
        <row r="168">
          <cell r="A168" t="str">
            <v>A4112100</v>
          </cell>
        </row>
        <row r="169">
          <cell r="A169" t="str">
            <v>A4117100</v>
          </cell>
        </row>
        <row r="170">
          <cell r="A170" t="str">
            <v>A4117110</v>
          </cell>
        </row>
        <row r="171">
          <cell r="A171" t="str">
            <v>A4118000</v>
          </cell>
        </row>
        <row r="172">
          <cell r="A172" t="str">
            <v>A4119100</v>
          </cell>
        </row>
        <row r="173">
          <cell r="A173" t="str">
            <v>A4119800</v>
          </cell>
        </row>
        <row r="174">
          <cell r="A174" t="str">
            <v>A4141000</v>
          </cell>
        </row>
        <row r="175">
          <cell r="A175" t="str">
            <v>A4141010</v>
          </cell>
        </row>
        <row r="176">
          <cell r="A176" t="str">
            <v>A4147000</v>
          </cell>
        </row>
        <row r="177">
          <cell r="A177" t="str">
            <v>A4147010</v>
          </cell>
        </row>
        <row r="178">
          <cell r="A178" t="str">
            <v>A4199000</v>
          </cell>
        </row>
        <row r="179">
          <cell r="A179" t="str">
            <v>A4199010</v>
          </cell>
        </row>
        <row r="180">
          <cell r="A180" t="str">
            <v>A4211000</v>
          </cell>
        </row>
        <row r="181">
          <cell r="A181" t="str">
            <v>A4211010</v>
          </cell>
        </row>
        <row r="182">
          <cell r="A182" t="str">
            <v>A4212000</v>
          </cell>
        </row>
        <row r="183">
          <cell r="A183" t="str">
            <v>A4217000</v>
          </cell>
        </row>
        <row r="184">
          <cell r="A184" t="str">
            <v>A4217010</v>
          </cell>
        </row>
        <row r="185">
          <cell r="A185" t="str">
            <v>A4217900</v>
          </cell>
        </row>
        <row r="186">
          <cell r="A186" t="str">
            <v>A4219000</v>
          </cell>
        </row>
        <row r="187">
          <cell r="A187" t="str">
            <v>A4219700</v>
          </cell>
        </row>
        <row r="188">
          <cell r="A188" t="str">
            <v>A4211100</v>
          </cell>
        </row>
        <row r="189">
          <cell r="A189" t="str">
            <v>A4211110</v>
          </cell>
        </row>
        <row r="190">
          <cell r="A190" t="str">
            <v>A4212100</v>
          </cell>
        </row>
        <row r="191">
          <cell r="A191" t="str">
            <v>A4217100</v>
          </cell>
        </row>
        <row r="192">
          <cell r="A192" t="str">
            <v>A4217110</v>
          </cell>
        </row>
        <row r="193">
          <cell r="A193" t="str">
            <v>A4218100</v>
          </cell>
        </row>
        <row r="194">
          <cell r="A194" t="str">
            <v>A4219100</v>
          </cell>
        </row>
        <row r="195">
          <cell r="A195" t="str">
            <v>A4219800</v>
          </cell>
        </row>
        <row r="196">
          <cell r="A196" t="str">
            <v>A4241000</v>
          </cell>
        </row>
        <row r="197">
          <cell r="A197" t="str">
            <v>A4241010</v>
          </cell>
        </row>
        <row r="198">
          <cell r="A198" t="str">
            <v>A4247000</v>
          </cell>
        </row>
        <row r="199">
          <cell r="A199" t="str">
            <v>A4247010</v>
          </cell>
        </row>
        <row r="200">
          <cell r="A200" t="str">
            <v>A4299000</v>
          </cell>
        </row>
        <row r="201">
          <cell r="A201" t="str">
            <v>A4299010</v>
          </cell>
        </row>
        <row r="202">
          <cell r="A202" t="str">
            <v>A4311000</v>
          </cell>
        </row>
        <row r="203">
          <cell r="A203" t="str">
            <v>A4311010</v>
          </cell>
        </row>
        <row r="204">
          <cell r="A204" t="str">
            <v>A4311100</v>
          </cell>
        </row>
        <row r="205">
          <cell r="A205" t="str">
            <v>A4311110</v>
          </cell>
        </row>
        <row r="206">
          <cell r="A206" t="str">
            <v>A4311200</v>
          </cell>
        </row>
        <row r="207">
          <cell r="A207" t="str">
            <v>A4317000</v>
          </cell>
        </row>
        <row r="208">
          <cell r="A208" t="str">
            <v>A4317010</v>
          </cell>
        </row>
        <row r="209">
          <cell r="A209" t="str">
            <v>A4317900</v>
          </cell>
        </row>
        <row r="210">
          <cell r="A210" t="str">
            <v>A4319000</v>
          </cell>
        </row>
        <row r="211">
          <cell r="A211" t="str">
            <v>A4319700</v>
          </cell>
        </row>
        <row r="212">
          <cell r="A212" t="str">
            <v>A4399000</v>
          </cell>
        </row>
        <row r="213">
          <cell r="A213" t="str">
            <v>A4399010</v>
          </cell>
        </row>
        <row r="214">
          <cell r="A214" t="str">
            <v>A4321000</v>
          </cell>
        </row>
        <row r="215">
          <cell r="A215" t="str">
            <v>A4321010</v>
          </cell>
        </row>
        <row r="216">
          <cell r="A216" t="str">
            <v>A4321100</v>
          </cell>
        </row>
        <row r="217">
          <cell r="A217" t="str">
            <v>A4321110</v>
          </cell>
        </row>
        <row r="218">
          <cell r="A218" t="str">
            <v>A4321200</v>
          </cell>
        </row>
        <row r="219">
          <cell r="A219" t="str">
            <v>A4327000</v>
          </cell>
        </row>
        <row r="220">
          <cell r="A220" t="str">
            <v>A4327010</v>
          </cell>
        </row>
        <row r="221">
          <cell r="A221" t="str">
            <v>A4327900</v>
          </cell>
        </row>
        <row r="222">
          <cell r="A222" t="str">
            <v>A4329000</v>
          </cell>
        </row>
        <row r="223">
          <cell r="A223" t="str">
            <v>A4329700</v>
          </cell>
        </row>
        <row r="224">
          <cell r="A224" t="str">
            <v>A310L</v>
          </cell>
        </row>
        <row r="225">
          <cell r="A225" t="str">
            <v>A5200L</v>
          </cell>
        </row>
        <row r="226">
          <cell r="A226" t="str">
            <v>A4321300</v>
          </cell>
        </row>
        <row r="227">
          <cell r="A227" t="str">
            <v>A4321310</v>
          </cell>
        </row>
        <row r="228">
          <cell r="A228" t="str">
            <v>A4321400</v>
          </cell>
        </row>
        <row r="229">
          <cell r="A229" t="str">
            <v>A4321410</v>
          </cell>
        </row>
        <row r="230">
          <cell r="A230" t="str">
            <v>A4321500</v>
          </cell>
        </row>
        <row r="231">
          <cell r="A231" t="str">
            <v>A4327100</v>
          </cell>
        </row>
        <row r="232">
          <cell r="A232" t="str">
            <v>A4327110</v>
          </cell>
        </row>
        <row r="233">
          <cell r="A233" t="str">
            <v>A4327910</v>
          </cell>
        </row>
        <row r="234">
          <cell r="A234" t="str">
            <v>A4329100</v>
          </cell>
        </row>
        <row r="235">
          <cell r="A235" t="str">
            <v>A4329710</v>
          </cell>
        </row>
        <row r="236">
          <cell r="A236" t="str">
            <v>A4399100</v>
          </cell>
        </row>
        <row r="237">
          <cell r="A237" t="str">
            <v>A4399110</v>
          </cell>
        </row>
        <row r="238">
          <cell r="A238" t="str">
            <v>A4872000</v>
          </cell>
        </row>
        <row r="239">
          <cell r="A239" t="str">
            <v>A4341000</v>
          </cell>
        </row>
        <row r="240">
          <cell r="A240" t="str">
            <v>A4341100</v>
          </cell>
        </row>
        <row r="241">
          <cell r="A241" t="str">
            <v>A4347000</v>
          </cell>
        </row>
        <row r="242">
          <cell r="A242" t="str">
            <v>A4371000</v>
          </cell>
        </row>
        <row r="243">
          <cell r="A243" t="str">
            <v>A610L</v>
          </cell>
        </row>
        <row r="244">
          <cell r="A244" t="str">
            <v>A83M</v>
          </cell>
        </row>
        <row r="245">
          <cell r="A245" t="str">
            <v>A83F</v>
          </cell>
        </row>
        <row r="246">
          <cell r="A246" t="str">
            <v>A4351000</v>
          </cell>
        </row>
        <row r="247">
          <cell r="A247" t="str">
            <v>A4351100</v>
          </cell>
        </row>
        <row r="248">
          <cell r="A248" t="str">
            <v>A410L</v>
          </cell>
        </row>
        <row r="249">
          <cell r="A249" t="str">
            <v>A510L</v>
          </cell>
        </row>
        <row r="250">
          <cell r="A250" t="str">
            <v>A80M</v>
          </cell>
        </row>
        <row r="251">
          <cell r="A251" t="str">
            <v>A80F</v>
          </cell>
        </row>
        <row r="252">
          <cell r="A252" t="str">
            <v>A4362000</v>
          </cell>
        </row>
        <row r="253">
          <cell r="A253" t="str">
            <v>A5111100</v>
          </cell>
        </row>
        <row r="254">
          <cell r="A254" t="str">
            <v>A5111110</v>
          </cell>
        </row>
        <row r="255">
          <cell r="A255" t="str">
            <v>A5111200</v>
          </cell>
        </row>
        <row r="256">
          <cell r="A256" t="str">
            <v>A5117100</v>
          </cell>
        </row>
        <row r="257">
          <cell r="A257" t="str">
            <v>A5117110</v>
          </cell>
        </row>
        <row r="258">
          <cell r="A258" t="str">
            <v>A5117200</v>
          </cell>
        </row>
        <row r="259">
          <cell r="A259" t="str">
            <v>A5119100</v>
          </cell>
        </row>
        <row r="260">
          <cell r="A260" t="str">
            <v>A5119200</v>
          </cell>
        </row>
        <row r="261">
          <cell r="A261" t="str">
            <v>A5121100</v>
          </cell>
        </row>
        <row r="262">
          <cell r="A262" t="str">
            <v>A5121110</v>
          </cell>
        </row>
        <row r="263">
          <cell r="A263" t="str">
            <v>A5121200</v>
          </cell>
        </row>
        <row r="264">
          <cell r="A264" t="str">
            <v>A5127100</v>
          </cell>
        </row>
        <row r="265">
          <cell r="A265" t="str">
            <v>A5127110</v>
          </cell>
        </row>
        <row r="266">
          <cell r="A266" t="str">
            <v>A5127200</v>
          </cell>
        </row>
        <row r="267">
          <cell r="A267" t="str">
            <v>A5129100</v>
          </cell>
        </row>
        <row r="268">
          <cell r="A268" t="str">
            <v>A5129200</v>
          </cell>
        </row>
        <row r="269">
          <cell r="A269" t="str">
            <v>A5131100</v>
          </cell>
        </row>
        <row r="270">
          <cell r="A270" t="str">
            <v>A5131110</v>
          </cell>
        </row>
        <row r="271">
          <cell r="A271" t="str">
            <v>A5131120</v>
          </cell>
        </row>
        <row r="272">
          <cell r="A272" t="str">
            <v>A5131130</v>
          </cell>
        </row>
        <row r="273">
          <cell r="A273" t="str">
            <v>A5131200</v>
          </cell>
        </row>
        <row r="274">
          <cell r="A274" t="str">
            <v>A5131300</v>
          </cell>
        </row>
        <row r="275">
          <cell r="A275" t="str">
            <v>A5131310</v>
          </cell>
        </row>
        <row r="276">
          <cell r="A276" t="str">
            <v>A5132100</v>
          </cell>
        </row>
        <row r="277">
          <cell r="A277" t="str">
            <v>A5132110</v>
          </cell>
        </row>
        <row r="278">
          <cell r="A278" t="str">
            <v>A5133100</v>
          </cell>
        </row>
        <row r="279">
          <cell r="A279" t="str">
            <v>A5133110</v>
          </cell>
        </row>
        <row r="280">
          <cell r="A280" t="str">
            <v>A5133200</v>
          </cell>
        </row>
        <row r="281">
          <cell r="A281" t="str">
            <v>A5137100</v>
          </cell>
        </row>
        <row r="282">
          <cell r="A282" t="str">
            <v>A5137110</v>
          </cell>
        </row>
        <row r="283">
          <cell r="A283" t="str">
            <v>A5137200</v>
          </cell>
        </row>
        <row r="284">
          <cell r="A284" t="str">
            <v>A5139100</v>
          </cell>
        </row>
        <row r="285">
          <cell r="A285" t="str">
            <v>A5139300</v>
          </cell>
        </row>
        <row r="286">
          <cell r="A286" t="str">
            <v>A5141100</v>
          </cell>
        </row>
        <row r="287">
          <cell r="A287" t="str">
            <v>A5141110</v>
          </cell>
        </row>
        <row r="288">
          <cell r="A288" t="str">
            <v>A5141200</v>
          </cell>
        </row>
        <row r="289">
          <cell r="A289" t="str">
            <v>A5147100</v>
          </cell>
        </row>
        <row r="290">
          <cell r="A290" t="str">
            <v>A5147110</v>
          </cell>
        </row>
        <row r="291">
          <cell r="A291" t="str">
            <v>A5147200</v>
          </cell>
        </row>
        <row r="292">
          <cell r="A292" t="str">
            <v>A5149100</v>
          </cell>
        </row>
        <row r="293">
          <cell r="A293" t="str">
            <v>A5149200</v>
          </cell>
        </row>
        <row r="294">
          <cell r="A294" t="str">
            <v>A5151100</v>
          </cell>
        </row>
        <row r="295">
          <cell r="A295" t="str">
            <v>A5151110</v>
          </cell>
        </row>
        <row r="296">
          <cell r="A296" t="str">
            <v>A5151200</v>
          </cell>
        </row>
        <row r="297">
          <cell r="A297" t="str">
            <v>A5157100</v>
          </cell>
        </row>
        <row r="298">
          <cell r="A298" t="str">
            <v>A5157110</v>
          </cell>
        </row>
        <row r="299">
          <cell r="A299" t="str">
            <v>A5157200</v>
          </cell>
        </row>
        <row r="300">
          <cell r="A300" t="str">
            <v>A5159100</v>
          </cell>
        </row>
        <row r="301">
          <cell r="A301" t="str">
            <v>A5159200</v>
          </cell>
        </row>
        <row r="302">
          <cell r="A302" t="str">
            <v>A5171100</v>
          </cell>
        </row>
        <row r="303">
          <cell r="A303" t="str">
            <v>A5171110</v>
          </cell>
        </row>
        <row r="304">
          <cell r="A304" t="str">
            <v>A5171200</v>
          </cell>
        </row>
        <row r="305">
          <cell r="A305" t="str">
            <v>A5177100</v>
          </cell>
        </row>
        <row r="306">
          <cell r="A306" t="str">
            <v>A5177110</v>
          </cell>
        </row>
        <row r="307">
          <cell r="A307" t="str">
            <v>A5177200</v>
          </cell>
        </row>
        <row r="308">
          <cell r="A308" t="str">
            <v>A5179100</v>
          </cell>
        </row>
        <row r="309">
          <cell r="A309" t="str">
            <v>A5179200</v>
          </cell>
        </row>
        <row r="310">
          <cell r="A310" t="str">
            <v>A5161100</v>
          </cell>
        </row>
        <row r="311">
          <cell r="A311" t="str">
            <v>A5161110</v>
          </cell>
        </row>
        <row r="312">
          <cell r="A312" t="str">
            <v>A5161200</v>
          </cell>
        </row>
        <row r="313">
          <cell r="A313" t="str">
            <v>A5163100</v>
          </cell>
        </row>
        <row r="314">
          <cell r="A314" t="str">
            <v>A5163110</v>
          </cell>
        </row>
        <row r="315">
          <cell r="A315" t="str">
            <v>A5163200</v>
          </cell>
        </row>
        <row r="316">
          <cell r="A316" t="str">
            <v>A5167100</v>
          </cell>
        </row>
        <row r="317">
          <cell r="A317" t="str">
            <v>A5167110</v>
          </cell>
        </row>
        <row r="318">
          <cell r="A318" t="str">
            <v>A5167200</v>
          </cell>
        </row>
        <row r="319">
          <cell r="A319" t="str">
            <v>A5169100</v>
          </cell>
        </row>
        <row r="320">
          <cell r="A320" t="str">
            <v>A5169200</v>
          </cell>
        </row>
        <row r="321">
          <cell r="A321" t="str">
            <v>A5181100</v>
          </cell>
        </row>
        <row r="322">
          <cell r="A322" t="str">
            <v>A5181110</v>
          </cell>
        </row>
        <row r="323">
          <cell r="A323" t="str">
            <v>A5181200</v>
          </cell>
        </row>
        <row r="324">
          <cell r="A324" t="str">
            <v>A5183100</v>
          </cell>
        </row>
        <row r="325">
          <cell r="A325" t="str">
            <v>A5183110</v>
          </cell>
        </row>
        <row r="326">
          <cell r="A326" t="str">
            <v>A5187100</v>
          </cell>
        </row>
        <row r="327">
          <cell r="A327" t="str">
            <v>A5187110</v>
          </cell>
        </row>
        <row r="328">
          <cell r="A328" t="str">
            <v>A5187200</v>
          </cell>
        </row>
        <row r="329">
          <cell r="A329" t="str">
            <v>A5189100</v>
          </cell>
        </row>
        <row r="330">
          <cell r="A330" t="str">
            <v>A5189200</v>
          </cell>
        </row>
        <row r="331">
          <cell r="A331" t="str">
            <v>A5300000</v>
          </cell>
        </row>
        <row r="332">
          <cell r="A332" t="str">
            <v>A84M</v>
          </cell>
        </row>
        <row r="333">
          <cell r="A333" t="str">
            <v>A84F</v>
          </cell>
        </row>
        <row r="334">
          <cell r="A334" t="str">
            <v>A5199000</v>
          </cell>
        </row>
        <row r="335">
          <cell r="A335" t="str">
            <v>A5199100</v>
          </cell>
        </row>
        <row r="336">
          <cell r="A336" t="str">
            <v>A211L</v>
          </cell>
        </row>
        <row r="337">
          <cell r="A337" t="str">
            <v>A5811000</v>
          </cell>
        </row>
        <row r="338">
          <cell r="A338" t="str">
            <v>A5811010</v>
          </cell>
        </row>
        <row r="339">
          <cell r="A339" t="str">
            <v>A5817000</v>
          </cell>
        </row>
        <row r="340">
          <cell r="A340" t="str">
            <v>A5817010</v>
          </cell>
        </row>
        <row r="341">
          <cell r="A341" t="str">
            <v>A5831100</v>
          </cell>
        </row>
        <row r="342">
          <cell r="A342" t="str">
            <v>A5831110</v>
          </cell>
        </row>
        <row r="343">
          <cell r="A343" t="str">
            <v>A5831200</v>
          </cell>
        </row>
        <row r="344">
          <cell r="A344" t="str">
            <v>A5831300</v>
          </cell>
        </row>
        <row r="345">
          <cell r="A345" t="str">
            <v>A5831310</v>
          </cell>
        </row>
        <row r="346">
          <cell r="A346" t="str">
            <v>A5833100</v>
          </cell>
        </row>
        <row r="347">
          <cell r="A347" t="str">
            <v>A5833110</v>
          </cell>
        </row>
        <row r="348">
          <cell r="A348" t="str">
            <v>A5833200</v>
          </cell>
        </row>
        <row r="349">
          <cell r="A349" t="str">
            <v>A5837100</v>
          </cell>
        </row>
        <row r="350">
          <cell r="A350" t="str">
            <v>A5837110</v>
          </cell>
        </row>
        <row r="351">
          <cell r="A351" t="str">
            <v>A5837200</v>
          </cell>
        </row>
        <row r="352">
          <cell r="A352" t="str">
            <v>A5839100</v>
          </cell>
        </row>
        <row r="353">
          <cell r="A353" t="str">
            <v>A5839200</v>
          </cell>
        </row>
        <row r="354">
          <cell r="A354" t="str">
            <v>A5851000</v>
          </cell>
        </row>
        <row r="355">
          <cell r="A355" t="str">
            <v>A5851010</v>
          </cell>
        </row>
        <row r="356">
          <cell r="A356" t="str">
            <v>A5857000</v>
          </cell>
        </row>
        <row r="357">
          <cell r="A357" t="str">
            <v>A5857010</v>
          </cell>
        </row>
        <row r="358">
          <cell r="A358" t="str">
            <v>A5861000</v>
          </cell>
        </row>
        <row r="359">
          <cell r="A359" t="str">
            <v>A5861010</v>
          </cell>
        </row>
        <row r="360">
          <cell r="A360" t="str">
            <v>A5863000</v>
          </cell>
        </row>
        <row r="361">
          <cell r="A361" t="str">
            <v>A5863010</v>
          </cell>
        </row>
        <row r="362">
          <cell r="A362" t="str">
            <v>A5867000</v>
          </cell>
        </row>
        <row r="363">
          <cell r="A363" t="str">
            <v>A5867010</v>
          </cell>
        </row>
        <row r="364">
          <cell r="A364" t="str">
            <v>A5869000</v>
          </cell>
        </row>
        <row r="365">
          <cell r="A365" t="str">
            <v>A5881100</v>
          </cell>
        </row>
        <row r="366">
          <cell r="A366" t="str">
            <v>A5881110</v>
          </cell>
        </row>
        <row r="367">
          <cell r="A367" t="str">
            <v>A5881200</v>
          </cell>
        </row>
        <row r="368">
          <cell r="A368" t="str">
            <v>A5883100</v>
          </cell>
        </row>
        <row r="369">
          <cell r="A369" t="str">
            <v>A5883010</v>
          </cell>
        </row>
        <row r="370">
          <cell r="A370" t="str">
            <v>A5887100</v>
          </cell>
        </row>
        <row r="371">
          <cell r="A371" t="str">
            <v>A5887110</v>
          </cell>
        </row>
        <row r="372">
          <cell r="A372" t="str">
            <v>A5887200</v>
          </cell>
        </row>
        <row r="373">
          <cell r="A373" t="str">
            <v>A5889100</v>
          </cell>
        </row>
        <row r="374">
          <cell r="A374" t="str">
            <v>A5889200</v>
          </cell>
        </row>
        <row r="375">
          <cell r="A375" t="str">
            <v>A5211100</v>
          </cell>
        </row>
        <row r="376">
          <cell r="A376" t="str">
            <v>A5211110</v>
          </cell>
        </row>
        <row r="377">
          <cell r="A377" t="str">
            <v>A5211200</v>
          </cell>
        </row>
        <row r="378">
          <cell r="A378" t="str">
            <v>A5217100</v>
          </cell>
        </row>
        <row r="379">
          <cell r="A379" t="str">
            <v>A5217110</v>
          </cell>
        </row>
        <row r="380">
          <cell r="A380" t="str">
            <v>A5217200</v>
          </cell>
        </row>
        <row r="381">
          <cell r="A381" t="str">
            <v>A5219100</v>
          </cell>
        </row>
        <row r="382">
          <cell r="A382" t="str">
            <v>A5219300</v>
          </cell>
        </row>
        <row r="383">
          <cell r="A383" t="str">
            <v>A5221100</v>
          </cell>
        </row>
        <row r="384">
          <cell r="A384" t="str">
            <v>A5221110</v>
          </cell>
        </row>
        <row r="385">
          <cell r="A385" t="str">
            <v>A5221200</v>
          </cell>
        </row>
        <row r="386">
          <cell r="A386" t="str">
            <v>A5222100</v>
          </cell>
        </row>
        <row r="387">
          <cell r="A387" t="str">
            <v>A5222110</v>
          </cell>
        </row>
        <row r="388">
          <cell r="A388" t="str">
            <v>A5223100</v>
          </cell>
        </row>
        <row r="389">
          <cell r="A389" t="str">
            <v>A5223110</v>
          </cell>
        </row>
        <row r="390">
          <cell r="A390" t="str">
            <v>A5223200</v>
          </cell>
        </row>
        <row r="391">
          <cell r="A391" t="str">
            <v>A5227100</v>
          </cell>
        </row>
        <row r="392">
          <cell r="A392" t="str">
            <v>A5227110</v>
          </cell>
        </row>
        <row r="393">
          <cell r="A393" t="str">
            <v>A5227200</v>
          </cell>
        </row>
        <row r="394">
          <cell r="A394" t="str">
            <v>A5229100</v>
          </cell>
        </row>
        <row r="395">
          <cell r="A395" t="str">
            <v>A5229300</v>
          </cell>
        </row>
        <row r="396">
          <cell r="A396" t="str">
            <v>A5231100</v>
          </cell>
        </row>
        <row r="397">
          <cell r="A397" t="str">
            <v>A5231101</v>
          </cell>
        </row>
        <row r="398">
          <cell r="A398" t="str">
            <v>A5231110</v>
          </cell>
        </row>
        <row r="399">
          <cell r="A399" t="str">
            <v>A5231111</v>
          </cell>
        </row>
        <row r="400">
          <cell r="A400" t="str">
            <v>A5231120</v>
          </cell>
        </row>
        <row r="401">
          <cell r="A401" t="str">
            <v>A5231121</v>
          </cell>
        </row>
        <row r="402">
          <cell r="A402" t="str">
            <v>A5231130</v>
          </cell>
        </row>
        <row r="403">
          <cell r="A403" t="str">
            <v>A5231131</v>
          </cell>
        </row>
        <row r="404">
          <cell r="A404" t="str">
            <v>A5231200</v>
          </cell>
        </row>
        <row r="405">
          <cell r="A405" t="str">
            <v>A5231210</v>
          </cell>
        </row>
        <row r="406">
          <cell r="A406" t="str">
            <v>A5231220</v>
          </cell>
        </row>
        <row r="407">
          <cell r="A407" t="str">
            <v>A5231230</v>
          </cell>
        </row>
        <row r="408">
          <cell r="A408" t="str">
            <v>A5231400</v>
          </cell>
        </row>
        <row r="409">
          <cell r="A409" t="str">
            <v>A5231410</v>
          </cell>
        </row>
        <row r="410">
          <cell r="A410" t="str">
            <v>A5231500</v>
          </cell>
        </row>
        <row r="411">
          <cell r="A411" t="str">
            <v>A5231510</v>
          </cell>
        </row>
        <row r="412">
          <cell r="A412" t="str">
            <v>A5232100</v>
          </cell>
        </row>
        <row r="413">
          <cell r="A413" t="str">
            <v>A5232101</v>
          </cell>
        </row>
        <row r="414">
          <cell r="A414" t="str">
            <v>A5232110</v>
          </cell>
        </row>
        <row r="415">
          <cell r="A415" t="str">
            <v>A5232111</v>
          </cell>
        </row>
        <row r="416">
          <cell r="A416" t="str">
            <v>A5232120</v>
          </cell>
        </row>
        <row r="417">
          <cell r="A417" t="str">
            <v>A5232121</v>
          </cell>
        </row>
        <row r="418">
          <cell r="A418" t="str">
            <v>A5232130</v>
          </cell>
        </row>
        <row r="419">
          <cell r="A419" t="str">
            <v>A5232131</v>
          </cell>
        </row>
        <row r="420">
          <cell r="A420" t="str">
            <v>A5233100</v>
          </cell>
        </row>
        <row r="421">
          <cell r="A421" t="str">
            <v>A5233101</v>
          </cell>
        </row>
        <row r="422">
          <cell r="A422" t="str">
            <v>A5233110</v>
          </cell>
        </row>
        <row r="423">
          <cell r="A423" t="str">
            <v>A5233111</v>
          </cell>
        </row>
        <row r="424">
          <cell r="A424" t="str">
            <v>A5233120</v>
          </cell>
        </row>
        <row r="425">
          <cell r="A425" t="str">
            <v>A5233121</v>
          </cell>
        </row>
        <row r="426">
          <cell r="A426" t="str">
            <v>A5233130</v>
          </cell>
        </row>
        <row r="427">
          <cell r="A427" t="str">
            <v>A5233131</v>
          </cell>
        </row>
        <row r="428">
          <cell r="A428" t="str">
            <v>A5233200</v>
          </cell>
        </row>
        <row r="429">
          <cell r="A429" t="str">
            <v>A5233210</v>
          </cell>
        </row>
        <row r="430">
          <cell r="A430" t="str">
            <v>A5233220</v>
          </cell>
        </row>
        <row r="431">
          <cell r="A431" t="str">
            <v>A5233230</v>
          </cell>
        </row>
        <row r="432">
          <cell r="A432" t="str">
            <v>A5237100</v>
          </cell>
        </row>
        <row r="433">
          <cell r="A433" t="str">
            <v>A5237101</v>
          </cell>
        </row>
        <row r="434">
          <cell r="A434" t="str">
            <v>A5237110</v>
          </cell>
        </row>
        <row r="435">
          <cell r="A435" t="str">
            <v>A5237111</v>
          </cell>
        </row>
        <row r="436">
          <cell r="A436" t="str">
            <v>A5237120</v>
          </cell>
        </row>
        <row r="437">
          <cell r="A437" t="str">
            <v>A5237121</v>
          </cell>
        </row>
        <row r="438">
          <cell r="A438" t="str">
            <v>A5237130</v>
          </cell>
        </row>
        <row r="439">
          <cell r="A439" t="str">
            <v>A5237131</v>
          </cell>
        </row>
        <row r="440">
          <cell r="A440" t="str">
            <v>A5237200</v>
          </cell>
        </row>
        <row r="441">
          <cell r="A441" t="str">
            <v>A5237210</v>
          </cell>
        </row>
        <row r="442">
          <cell r="A442" t="str">
            <v>A5237220</v>
          </cell>
        </row>
        <row r="443">
          <cell r="A443" t="str">
            <v>A5237230</v>
          </cell>
        </row>
        <row r="444">
          <cell r="A444" t="str">
            <v>A5239100</v>
          </cell>
        </row>
        <row r="445">
          <cell r="A445" t="str">
            <v>A5239110</v>
          </cell>
        </row>
        <row r="446">
          <cell r="A446" t="str">
            <v>A5239120</v>
          </cell>
        </row>
        <row r="447">
          <cell r="A447" t="str">
            <v>A5239130</v>
          </cell>
        </row>
        <row r="448">
          <cell r="A448" t="str">
            <v>A5239300</v>
          </cell>
        </row>
        <row r="449">
          <cell r="A449" t="str">
            <v>A5239310</v>
          </cell>
        </row>
        <row r="450">
          <cell r="A450" t="str">
            <v>A5239320</v>
          </cell>
        </row>
        <row r="451">
          <cell r="A451" t="str">
            <v>A5239330</v>
          </cell>
        </row>
        <row r="452">
          <cell r="A452" t="str">
            <v>A5241100</v>
          </cell>
        </row>
        <row r="453">
          <cell r="A453" t="str">
            <v>A5241110</v>
          </cell>
        </row>
        <row r="454">
          <cell r="A454" t="str">
            <v>A5241200</v>
          </cell>
        </row>
        <row r="455">
          <cell r="A455" t="str">
            <v>A5247100</v>
          </cell>
        </row>
        <row r="456">
          <cell r="A456" t="str">
            <v>A5247110</v>
          </cell>
        </row>
        <row r="457">
          <cell r="A457" t="str">
            <v>A5247200</v>
          </cell>
        </row>
        <row r="458">
          <cell r="A458" t="str">
            <v>A5249100</v>
          </cell>
        </row>
        <row r="459">
          <cell r="A459" t="str">
            <v>A5249200</v>
          </cell>
        </row>
        <row r="460">
          <cell r="A460" t="str">
            <v>A5251100</v>
          </cell>
        </row>
        <row r="461">
          <cell r="A461" t="str">
            <v>A5251110</v>
          </cell>
        </row>
        <row r="462">
          <cell r="A462" t="str">
            <v>A5251200</v>
          </cell>
        </row>
        <row r="463">
          <cell r="A463" t="str">
            <v>A5257100</v>
          </cell>
        </row>
        <row r="464">
          <cell r="A464" t="str">
            <v>A5257110</v>
          </cell>
        </row>
        <row r="465">
          <cell r="A465" t="str">
            <v>A5257200</v>
          </cell>
        </row>
        <row r="466">
          <cell r="A466" t="str">
            <v>A5259100</v>
          </cell>
        </row>
        <row r="467">
          <cell r="A467" t="str">
            <v>A5259200</v>
          </cell>
        </row>
        <row r="468">
          <cell r="A468" t="str">
            <v>A5261100</v>
          </cell>
        </row>
        <row r="469">
          <cell r="A469" t="str">
            <v>A5261110</v>
          </cell>
        </row>
        <row r="470">
          <cell r="A470" t="str">
            <v>A5261200</v>
          </cell>
        </row>
        <row r="471">
          <cell r="A471" t="str">
            <v>A5261400</v>
          </cell>
        </row>
        <row r="472">
          <cell r="A472" t="str">
            <v>A5263100</v>
          </cell>
        </row>
        <row r="473">
          <cell r="A473" t="str">
            <v>A5263110</v>
          </cell>
        </row>
        <row r="474">
          <cell r="A474" t="str">
            <v>A5263200</v>
          </cell>
        </row>
        <row r="475">
          <cell r="A475" t="str">
            <v>A5267100</v>
          </cell>
        </row>
        <row r="476">
          <cell r="A476" t="str">
            <v>A5267110</v>
          </cell>
        </row>
        <row r="477">
          <cell r="A477" t="str">
            <v>A5267200</v>
          </cell>
        </row>
        <row r="478">
          <cell r="A478" t="str">
            <v>A5269100</v>
          </cell>
        </row>
        <row r="479">
          <cell r="A479" t="str">
            <v>A5269200</v>
          </cell>
        </row>
        <row r="480">
          <cell r="A480" t="str">
            <v>A5901000</v>
          </cell>
        </row>
        <row r="481">
          <cell r="A481" t="str">
            <v>A5902000</v>
          </cell>
        </row>
        <row r="482">
          <cell r="A482" t="str">
            <v>A5911000</v>
          </cell>
        </row>
        <row r="483">
          <cell r="A483" t="str">
            <v>A5911900</v>
          </cell>
        </row>
        <row r="484">
          <cell r="A484" t="str">
            <v>A5281100</v>
          </cell>
        </row>
        <row r="485">
          <cell r="A485" t="str">
            <v>A5281110</v>
          </cell>
        </row>
        <row r="486">
          <cell r="A486" t="str">
            <v>A5281200</v>
          </cell>
        </row>
        <row r="487">
          <cell r="A487" t="str">
            <v>A5281400</v>
          </cell>
        </row>
        <row r="488">
          <cell r="A488" t="str">
            <v>A5281410</v>
          </cell>
        </row>
        <row r="489">
          <cell r="A489" t="str">
            <v>A5283100</v>
          </cell>
        </row>
        <row r="490">
          <cell r="A490" t="str">
            <v>A5283110</v>
          </cell>
        </row>
        <row r="491">
          <cell r="A491" t="str">
            <v>A5287100</v>
          </cell>
        </row>
        <row r="492">
          <cell r="A492" t="str">
            <v>A5287110</v>
          </cell>
        </row>
        <row r="493">
          <cell r="A493" t="str">
            <v>A5287200</v>
          </cell>
        </row>
        <row r="494">
          <cell r="A494" t="str">
            <v>A5289100</v>
          </cell>
        </row>
        <row r="495">
          <cell r="A495" t="str">
            <v>A5289200</v>
          </cell>
        </row>
        <row r="496">
          <cell r="A496" t="str">
            <v>A212L</v>
          </cell>
        </row>
        <row r="497">
          <cell r="A497" t="str">
            <v>A5711100</v>
          </cell>
        </row>
        <row r="498">
          <cell r="A498" t="str">
            <v>A5711110</v>
          </cell>
        </row>
        <row r="499">
          <cell r="A499" t="str">
            <v>A5711200</v>
          </cell>
        </row>
        <row r="500">
          <cell r="A500" t="str">
            <v>A5717100</v>
          </cell>
        </row>
        <row r="501">
          <cell r="A501" t="str">
            <v>A5717110</v>
          </cell>
        </row>
        <row r="502">
          <cell r="A502" t="str">
            <v>A5717200</v>
          </cell>
        </row>
        <row r="503">
          <cell r="A503" t="str">
            <v>A5719100</v>
          </cell>
        </row>
        <row r="504">
          <cell r="A504" t="str">
            <v>A5719300</v>
          </cell>
        </row>
        <row r="505">
          <cell r="A505" t="str">
            <v>A5721100</v>
          </cell>
        </row>
        <row r="506">
          <cell r="A506" t="str">
            <v>A5721110</v>
          </cell>
        </row>
        <row r="507">
          <cell r="A507" t="str">
            <v>A5721200</v>
          </cell>
        </row>
        <row r="508">
          <cell r="A508" t="str">
            <v>A5727100</v>
          </cell>
        </row>
        <row r="509">
          <cell r="A509" t="str">
            <v>A5727110</v>
          </cell>
        </row>
        <row r="510">
          <cell r="A510" t="str">
            <v>A5727200</v>
          </cell>
        </row>
        <row r="511">
          <cell r="A511" t="str">
            <v>A5729100</v>
          </cell>
        </row>
        <row r="512">
          <cell r="A512" t="str">
            <v>A5729300</v>
          </cell>
        </row>
        <row r="513">
          <cell r="A513" t="str">
            <v>A5290000</v>
          </cell>
        </row>
        <row r="514">
          <cell r="A514" t="str">
            <v>A5290010</v>
          </cell>
        </row>
        <row r="515">
          <cell r="A515" t="str">
            <v>A5290100</v>
          </cell>
        </row>
        <row r="516">
          <cell r="A516" t="str">
            <v>A5290110</v>
          </cell>
        </row>
        <row r="517">
          <cell r="A517" t="str">
            <v>A5290200</v>
          </cell>
        </row>
        <row r="518">
          <cell r="A518" t="str">
            <v>A5290210</v>
          </cell>
        </row>
        <row r="519">
          <cell r="A519" t="str">
            <v>A5300L</v>
          </cell>
        </row>
        <row r="520">
          <cell r="A520" t="str">
            <v>A5310L</v>
          </cell>
        </row>
        <row r="521">
          <cell r="A521" t="str">
            <v>A5320L</v>
          </cell>
        </row>
        <row r="522">
          <cell r="A522" t="str">
            <v>A5330L</v>
          </cell>
        </row>
        <row r="523">
          <cell r="A523" t="str">
            <v>A6311000</v>
          </cell>
        </row>
        <row r="524">
          <cell r="A524" t="str">
            <v>A6311010</v>
          </cell>
        </row>
        <row r="525">
          <cell r="A525" t="str">
            <v>A6311100</v>
          </cell>
        </row>
        <row r="526">
          <cell r="A526" t="str">
            <v>A6311110</v>
          </cell>
        </row>
        <row r="527">
          <cell r="A527" t="str">
            <v>A6311200</v>
          </cell>
        </row>
        <row r="528">
          <cell r="A528" t="str">
            <v>A6317000</v>
          </cell>
        </row>
        <row r="529">
          <cell r="A529" t="str">
            <v>A6317010</v>
          </cell>
        </row>
        <row r="530">
          <cell r="A530" t="str">
            <v>A6317200</v>
          </cell>
        </row>
        <row r="531">
          <cell r="A531" t="str">
            <v>A6319000</v>
          </cell>
        </row>
        <row r="532">
          <cell r="A532" t="str">
            <v>A6319200</v>
          </cell>
        </row>
        <row r="533">
          <cell r="A533" t="str">
            <v>A6399100</v>
          </cell>
        </row>
        <row r="534">
          <cell r="A534" t="str">
            <v>A6399110</v>
          </cell>
        </row>
        <row r="535">
          <cell r="A535" t="str">
            <v>A6321000</v>
          </cell>
        </row>
        <row r="536">
          <cell r="A536" t="str">
            <v>A6321010</v>
          </cell>
        </row>
        <row r="537">
          <cell r="A537" t="str">
            <v>A6321100</v>
          </cell>
        </row>
        <row r="538">
          <cell r="A538" t="str">
            <v>A6321110</v>
          </cell>
        </row>
        <row r="539">
          <cell r="A539" t="str">
            <v>A6321200</v>
          </cell>
        </row>
        <row r="540">
          <cell r="A540" t="str">
            <v>A6327000</v>
          </cell>
        </row>
        <row r="541">
          <cell r="A541" t="str">
            <v>A6327010</v>
          </cell>
        </row>
        <row r="542">
          <cell r="A542" t="str">
            <v>A6327200</v>
          </cell>
        </row>
        <row r="543">
          <cell r="A543" t="str">
            <v>A6329000</v>
          </cell>
        </row>
        <row r="544">
          <cell r="A544" t="str">
            <v>A6329200</v>
          </cell>
        </row>
        <row r="545">
          <cell r="A545" t="str">
            <v>A6321300</v>
          </cell>
        </row>
        <row r="546">
          <cell r="A546" t="str">
            <v>A6321310</v>
          </cell>
        </row>
        <row r="547">
          <cell r="A547" t="str">
            <v>A6321400</v>
          </cell>
        </row>
        <row r="548">
          <cell r="A548" t="str">
            <v>A6321410</v>
          </cell>
        </row>
        <row r="549">
          <cell r="A549" t="str">
            <v>A6321500</v>
          </cell>
        </row>
        <row r="550">
          <cell r="A550" t="str">
            <v>A6327100</v>
          </cell>
        </row>
        <row r="551">
          <cell r="A551" t="str">
            <v>A6327110</v>
          </cell>
        </row>
        <row r="552">
          <cell r="A552" t="str">
            <v>A6327300</v>
          </cell>
        </row>
        <row r="553">
          <cell r="A553" t="str">
            <v>A6329100</v>
          </cell>
        </row>
        <row r="554">
          <cell r="A554" t="str">
            <v>A6329300</v>
          </cell>
        </row>
        <row r="555">
          <cell r="A555" t="str">
            <v>A6399200</v>
          </cell>
        </row>
        <row r="556">
          <cell r="A556" t="str">
            <v>A6399210</v>
          </cell>
        </row>
        <row r="557">
          <cell r="A557" t="str">
            <v>A213L</v>
          </cell>
        </row>
        <row r="558">
          <cell r="A558" t="str">
            <v>A5400L</v>
          </cell>
        </row>
        <row r="559">
          <cell r="A559" t="str">
            <v>A8100000</v>
          </cell>
        </row>
        <row r="560">
          <cell r="A560" t="str">
            <v>A8451000</v>
          </cell>
        </row>
        <row r="561">
          <cell r="A561" t="str">
            <v>A8452000</v>
          </cell>
        </row>
        <row r="562">
          <cell r="A562" t="str">
            <v>A8470000</v>
          </cell>
        </row>
        <row r="563">
          <cell r="A563" t="str">
            <v>A1311200</v>
          </cell>
        </row>
        <row r="564">
          <cell r="A564" t="str">
            <v>A1321200</v>
          </cell>
        </row>
        <row r="565">
          <cell r="A565" t="str">
            <v>A1331200</v>
          </cell>
        </row>
        <row r="566">
          <cell r="A566" t="str">
            <v>A1341200</v>
          </cell>
        </row>
        <row r="567">
          <cell r="A567" t="str">
            <v>A2411200</v>
          </cell>
        </row>
        <row r="568">
          <cell r="A568" t="str">
            <v>A2421200</v>
          </cell>
        </row>
        <row r="569">
          <cell r="A569" t="str">
            <v>P2111100</v>
          </cell>
        </row>
        <row r="570">
          <cell r="A570" t="str">
            <v>P2211100</v>
          </cell>
        </row>
        <row r="571">
          <cell r="A571" t="str">
            <v>P2321100</v>
          </cell>
        </row>
        <row r="572">
          <cell r="A572" t="str">
            <v>P2341100</v>
          </cell>
        </row>
        <row r="573">
          <cell r="A573" t="str">
            <v>P2111000</v>
          </cell>
        </row>
        <row r="574">
          <cell r="A574" t="str">
            <v>P2211000</v>
          </cell>
        </row>
        <row r="575">
          <cell r="A575" t="str">
            <v>P2321000</v>
          </cell>
        </row>
        <row r="576">
          <cell r="A576" t="str">
            <v>P2341000</v>
          </cell>
        </row>
        <row r="577">
          <cell r="A577" t="str">
            <v>P8420000</v>
          </cell>
        </row>
        <row r="578">
          <cell r="A578" t="str">
            <v>P8421000</v>
          </cell>
        </row>
        <row r="579">
          <cell r="A579" t="str">
            <v>P8422000</v>
          </cell>
        </row>
        <row r="580">
          <cell r="A580" t="str">
            <v>P8452000</v>
          </cell>
        </row>
        <row r="581">
          <cell r="A581" t="str">
            <v>P92A</v>
          </cell>
        </row>
        <row r="582">
          <cell r="A582" t="str">
            <v>P92L</v>
          </cell>
        </row>
        <row r="583">
          <cell r="A583" t="str">
            <v>P9120000</v>
          </cell>
        </row>
        <row r="584">
          <cell r="A584" t="str">
            <v>P9121000</v>
          </cell>
        </row>
        <row r="585">
          <cell r="A585" t="str">
            <v>P9120100</v>
          </cell>
        </row>
        <row r="586">
          <cell r="A586" t="str">
            <v>P9120200</v>
          </cell>
        </row>
        <row r="587">
          <cell r="A587" t="str">
            <v>P9121100</v>
          </cell>
        </row>
        <row r="588">
          <cell r="A588" t="str">
            <v>P9121200</v>
          </cell>
        </row>
        <row r="589">
          <cell r="A589" t="str">
            <v>P9671300</v>
          </cell>
        </row>
        <row r="590">
          <cell r="A590" t="str">
            <v>P9671310</v>
          </cell>
        </row>
        <row r="591">
          <cell r="A591" t="str">
            <v>P9671320</v>
          </cell>
        </row>
        <row r="592">
          <cell r="A592" t="str">
            <v>P9671600</v>
          </cell>
        </row>
        <row r="593">
          <cell r="A593" t="str">
            <v>P9671800</v>
          </cell>
        </row>
        <row r="594">
          <cell r="A594" t="str">
            <v>P9672000</v>
          </cell>
        </row>
        <row r="595">
          <cell r="A595" t="str">
            <v>P9672010</v>
          </cell>
        </row>
        <row r="596">
          <cell r="A596" t="str">
            <v>P9672020</v>
          </cell>
        </row>
        <row r="597">
          <cell r="A597" t="str">
            <v>P9672500</v>
          </cell>
        </row>
        <row r="598">
          <cell r="A598" t="str">
            <v>P9675300</v>
          </cell>
        </row>
        <row r="599">
          <cell r="A599" t="str">
            <v>P9675600</v>
          </cell>
        </row>
        <row r="600">
          <cell r="A600" t="str">
            <v>P9675800</v>
          </cell>
        </row>
        <row r="601">
          <cell r="A601" t="str">
            <v>P9674000</v>
          </cell>
        </row>
        <row r="602">
          <cell r="A602" t="str">
            <v>P9674500</v>
          </cell>
        </row>
        <row r="603">
          <cell r="A603" t="str">
            <v>P9674700</v>
          </cell>
        </row>
        <row r="604">
          <cell r="A604" t="str">
            <v>P9671000</v>
          </cell>
        </row>
        <row r="605">
          <cell r="A605" t="str">
            <v>P9671500</v>
          </cell>
        </row>
        <row r="606">
          <cell r="A606" t="str">
            <v>P9671700</v>
          </cell>
        </row>
        <row r="607">
          <cell r="A607" t="str">
            <v>P9675000</v>
          </cell>
        </row>
        <row r="608">
          <cell r="A608" t="str">
            <v>P9675500</v>
          </cell>
        </row>
        <row r="609">
          <cell r="A609" t="str">
            <v>P9675700</v>
          </cell>
        </row>
        <row r="610">
          <cell r="A610" t="str">
            <v>P9671300RG</v>
          </cell>
        </row>
        <row r="611">
          <cell r="A611" t="str">
            <v>P9671310RG</v>
          </cell>
        </row>
        <row r="612">
          <cell r="A612" t="str">
            <v>P9671320RG</v>
          </cell>
        </row>
        <row r="613">
          <cell r="A613" t="str">
            <v>P9671600RG</v>
          </cell>
        </row>
        <row r="614">
          <cell r="A614" t="str">
            <v>P9671800RG</v>
          </cell>
        </row>
        <row r="615">
          <cell r="A615" t="str">
            <v>P9672000RG</v>
          </cell>
        </row>
        <row r="616">
          <cell r="A616" t="str">
            <v>P9672010RG</v>
          </cell>
        </row>
        <row r="617">
          <cell r="A617" t="str">
            <v>P9672020RG</v>
          </cell>
        </row>
        <row r="618">
          <cell r="A618" t="str">
            <v>P9672500RG</v>
          </cell>
        </row>
        <row r="619">
          <cell r="A619" t="str">
            <v>P9671300RGE</v>
          </cell>
        </row>
        <row r="620">
          <cell r="A620" t="str">
            <v>P9671310RGE</v>
          </cell>
        </row>
        <row r="621">
          <cell r="A621" t="str">
            <v>P9671320RGE</v>
          </cell>
        </row>
        <row r="622">
          <cell r="A622" t="str">
            <v>P9671600RGE</v>
          </cell>
        </row>
        <row r="623">
          <cell r="A623" t="str">
            <v>P9671800RGE</v>
          </cell>
        </row>
        <row r="624">
          <cell r="A624" t="str">
            <v>P9672000RGE</v>
          </cell>
        </row>
        <row r="625">
          <cell r="A625" t="str">
            <v>P9672010RGE</v>
          </cell>
        </row>
        <row r="626">
          <cell r="A626" t="str">
            <v>P9672020RGE</v>
          </cell>
        </row>
        <row r="627">
          <cell r="A627" t="str">
            <v>P9672500RGE</v>
          </cell>
        </row>
        <row r="628">
          <cell r="A628" t="str">
            <v>P9674000RG</v>
          </cell>
        </row>
        <row r="629">
          <cell r="A629" t="str">
            <v>P9674500RG</v>
          </cell>
        </row>
        <row r="630">
          <cell r="A630" t="str">
            <v>P9674700RG</v>
          </cell>
        </row>
        <row r="631">
          <cell r="A631" t="str">
            <v>P9674000RGE</v>
          </cell>
        </row>
        <row r="632">
          <cell r="A632" t="str">
            <v>P9674500RGE</v>
          </cell>
        </row>
        <row r="633">
          <cell r="A633" t="str">
            <v>P9674700RGE</v>
          </cell>
        </row>
        <row r="634">
          <cell r="A634" t="str">
            <v>P9671000RG</v>
          </cell>
        </row>
        <row r="635">
          <cell r="A635" t="str">
            <v>P9671500RG</v>
          </cell>
        </row>
        <row r="636">
          <cell r="A636" t="str">
            <v>P9671700RG</v>
          </cell>
        </row>
        <row r="637">
          <cell r="A637" t="str">
            <v>P9671000RGE</v>
          </cell>
        </row>
        <row r="638">
          <cell r="A638" t="str">
            <v>P9671500RGE</v>
          </cell>
        </row>
        <row r="639">
          <cell r="A639" t="str">
            <v>P9671700RGE</v>
          </cell>
        </row>
        <row r="640">
          <cell r="A640" t="str">
            <v>P9671300RM</v>
          </cell>
        </row>
        <row r="641">
          <cell r="A641" t="str">
            <v>P9671310RM</v>
          </cell>
        </row>
        <row r="642">
          <cell r="A642" t="str">
            <v>P9671320RM</v>
          </cell>
        </row>
        <row r="643">
          <cell r="A643" t="str">
            <v>P9671600RM</v>
          </cell>
        </row>
        <row r="644">
          <cell r="A644" t="str">
            <v>P9671800RM</v>
          </cell>
        </row>
        <row r="645">
          <cell r="A645" t="str">
            <v>P9672000RM</v>
          </cell>
        </row>
        <row r="646">
          <cell r="A646" t="str">
            <v>P9672010RM</v>
          </cell>
        </row>
        <row r="647">
          <cell r="A647" t="str">
            <v>P9672020RM</v>
          </cell>
        </row>
        <row r="648">
          <cell r="A648" t="str">
            <v>P9672500RM</v>
          </cell>
        </row>
        <row r="649">
          <cell r="A649" t="str">
            <v>P9671300RME</v>
          </cell>
        </row>
        <row r="650">
          <cell r="A650" t="str">
            <v>P9671310RME</v>
          </cell>
        </row>
        <row r="651">
          <cell r="A651" t="str">
            <v>P9671320RME</v>
          </cell>
        </row>
        <row r="652">
          <cell r="A652" t="str">
            <v>P9671600RME</v>
          </cell>
        </row>
        <row r="653">
          <cell r="A653" t="str">
            <v>P9671800RME</v>
          </cell>
        </row>
        <row r="654">
          <cell r="A654" t="str">
            <v>P9672000RME</v>
          </cell>
        </row>
        <row r="655">
          <cell r="A655" t="str">
            <v>P9672010RME</v>
          </cell>
        </row>
        <row r="656">
          <cell r="A656" t="str">
            <v>P9672020RME</v>
          </cell>
        </row>
        <row r="657">
          <cell r="A657" t="str">
            <v>P9672500RME</v>
          </cell>
        </row>
        <row r="658">
          <cell r="A658" t="str">
            <v>P9674000RM</v>
          </cell>
        </row>
        <row r="659">
          <cell r="A659" t="str">
            <v>P9674500RM</v>
          </cell>
        </row>
        <row r="660">
          <cell r="A660" t="str">
            <v>P9674700RM</v>
          </cell>
        </row>
        <row r="661">
          <cell r="A661" t="str">
            <v>P9674000RME</v>
          </cell>
        </row>
        <row r="662">
          <cell r="A662" t="str">
            <v>P9674500RME</v>
          </cell>
        </row>
        <row r="663">
          <cell r="A663" t="str">
            <v>P9674700RME</v>
          </cell>
        </row>
        <row r="664">
          <cell r="A664" t="str">
            <v>P9671000RM</v>
          </cell>
        </row>
        <row r="665">
          <cell r="A665" t="str">
            <v>P9671500RM</v>
          </cell>
        </row>
        <row r="666">
          <cell r="A666" t="str">
            <v>P9671700RM</v>
          </cell>
        </row>
        <row r="667">
          <cell r="A667" t="str">
            <v>P9671000RME</v>
          </cell>
        </row>
        <row r="668">
          <cell r="A668" t="str">
            <v>P9671500RME</v>
          </cell>
        </row>
        <row r="669">
          <cell r="A669" t="str">
            <v>P9671700RME</v>
          </cell>
        </row>
        <row r="670">
          <cell r="A670">
            <v>67021000</v>
          </cell>
        </row>
        <row r="671">
          <cell r="A671">
            <v>67821000</v>
          </cell>
        </row>
        <row r="672">
          <cell r="A672">
            <v>70510000</v>
          </cell>
        </row>
        <row r="673">
          <cell r="A673">
            <v>70511000</v>
          </cell>
        </row>
        <row r="674">
          <cell r="A674">
            <v>70512000</v>
          </cell>
        </row>
        <row r="675">
          <cell r="A675">
            <v>70512200</v>
          </cell>
        </row>
        <row r="676">
          <cell r="A676">
            <v>70512500</v>
          </cell>
        </row>
        <row r="677">
          <cell r="A677">
            <v>70513000</v>
          </cell>
        </row>
        <row r="678">
          <cell r="A678">
            <v>70514000</v>
          </cell>
        </row>
        <row r="679">
          <cell r="A679">
            <v>70515000</v>
          </cell>
        </row>
        <row r="680">
          <cell r="A680">
            <v>70515200</v>
          </cell>
        </row>
        <row r="681">
          <cell r="A681">
            <v>70517000</v>
          </cell>
        </row>
        <row r="682">
          <cell r="A682">
            <v>70517200</v>
          </cell>
        </row>
        <row r="683">
          <cell r="A683">
            <v>70519000</v>
          </cell>
        </row>
        <row r="684">
          <cell r="A684">
            <v>70519200</v>
          </cell>
        </row>
        <row r="685">
          <cell r="A685">
            <v>77021000</v>
          </cell>
        </row>
        <row r="686">
          <cell r="A686">
            <v>77021500</v>
          </cell>
        </row>
        <row r="687">
          <cell r="A687">
            <v>77821100</v>
          </cell>
        </row>
        <row r="688">
          <cell r="A688">
            <v>70581000</v>
          </cell>
        </row>
        <row r="689">
          <cell r="A689">
            <v>70582000</v>
          </cell>
        </row>
        <row r="690">
          <cell r="A690">
            <v>70582200</v>
          </cell>
        </row>
        <row r="691">
          <cell r="A691">
            <v>70584000</v>
          </cell>
        </row>
        <row r="692">
          <cell r="A692">
            <v>70585000</v>
          </cell>
        </row>
        <row r="693">
          <cell r="A693">
            <v>70585200</v>
          </cell>
        </row>
        <row r="694">
          <cell r="A694">
            <v>70587000</v>
          </cell>
        </row>
        <row r="695">
          <cell r="A695">
            <v>70587200</v>
          </cell>
        </row>
        <row r="696">
          <cell r="A696">
            <v>67021100</v>
          </cell>
        </row>
        <row r="697">
          <cell r="A697">
            <v>67822000</v>
          </cell>
        </row>
        <row r="698">
          <cell r="A698">
            <v>70521000</v>
          </cell>
        </row>
        <row r="699">
          <cell r="A699">
            <v>70522000</v>
          </cell>
        </row>
        <row r="700">
          <cell r="A700">
            <v>70522200</v>
          </cell>
        </row>
        <row r="701">
          <cell r="A701">
            <v>70522500</v>
          </cell>
        </row>
        <row r="702">
          <cell r="A702">
            <v>70523000</v>
          </cell>
        </row>
        <row r="703">
          <cell r="A703">
            <v>70524000</v>
          </cell>
        </row>
        <row r="704">
          <cell r="A704">
            <v>70525000</v>
          </cell>
        </row>
        <row r="705">
          <cell r="A705">
            <v>70525200</v>
          </cell>
        </row>
        <row r="706">
          <cell r="A706">
            <v>70527000</v>
          </cell>
        </row>
        <row r="707">
          <cell r="A707">
            <v>70527200</v>
          </cell>
        </row>
        <row r="708">
          <cell r="A708">
            <v>70709000</v>
          </cell>
        </row>
        <row r="709">
          <cell r="A709">
            <v>70709200</v>
          </cell>
        </row>
        <row r="710">
          <cell r="A710">
            <v>70720000</v>
          </cell>
        </row>
        <row r="711">
          <cell r="A711">
            <v>77021100</v>
          </cell>
        </row>
        <row r="712">
          <cell r="A712">
            <v>77021600</v>
          </cell>
        </row>
        <row r="713">
          <cell r="A713">
            <v>77821200</v>
          </cell>
        </row>
        <row r="714">
          <cell r="A714">
            <v>70630000</v>
          </cell>
        </row>
        <row r="715">
          <cell r="A715">
            <v>70639000</v>
          </cell>
        </row>
        <row r="716">
          <cell r="A716">
            <v>70630200</v>
          </cell>
        </row>
        <row r="717">
          <cell r="A717">
            <v>70639200</v>
          </cell>
        </row>
        <row r="718">
          <cell r="A718">
            <v>70541000</v>
          </cell>
        </row>
        <row r="719">
          <cell r="A719">
            <v>70541200</v>
          </cell>
        </row>
        <row r="720">
          <cell r="A720">
            <v>70542000</v>
          </cell>
        </row>
        <row r="721">
          <cell r="A721">
            <v>70548000</v>
          </cell>
        </row>
        <row r="722">
          <cell r="A722">
            <v>70549000</v>
          </cell>
        </row>
        <row r="723">
          <cell r="A723">
            <v>70549200</v>
          </cell>
        </row>
        <row r="724">
          <cell r="A724">
            <v>77541000</v>
          </cell>
        </row>
        <row r="725">
          <cell r="A725">
            <v>77541500</v>
          </cell>
        </row>
        <row r="726">
          <cell r="A726">
            <v>70410010</v>
          </cell>
        </row>
        <row r="727">
          <cell r="A727">
            <v>70419010</v>
          </cell>
        </row>
        <row r="728">
          <cell r="A728">
            <v>70410210</v>
          </cell>
        </row>
        <row r="729">
          <cell r="A729">
            <v>70419210</v>
          </cell>
        </row>
        <row r="730">
          <cell r="A730">
            <v>70420010</v>
          </cell>
        </row>
        <row r="731">
          <cell r="A731">
            <v>70429010</v>
          </cell>
        </row>
        <row r="732">
          <cell r="A732">
            <v>70420210</v>
          </cell>
        </row>
        <row r="733">
          <cell r="A733">
            <v>70429210</v>
          </cell>
        </row>
        <row r="734">
          <cell r="A734">
            <v>70430010</v>
          </cell>
        </row>
        <row r="735">
          <cell r="A735">
            <v>70439010</v>
          </cell>
        </row>
        <row r="736">
          <cell r="A736">
            <v>70430210</v>
          </cell>
        </row>
        <row r="737">
          <cell r="A737">
            <v>70439210</v>
          </cell>
        </row>
        <row r="738">
          <cell r="A738">
            <v>67332010</v>
          </cell>
        </row>
        <row r="739">
          <cell r="A739">
            <v>77332010</v>
          </cell>
        </row>
        <row r="740">
          <cell r="A740">
            <v>70371000</v>
          </cell>
        </row>
        <row r="741">
          <cell r="A741">
            <v>70371100</v>
          </cell>
        </row>
        <row r="742">
          <cell r="A742">
            <v>70372000</v>
          </cell>
        </row>
        <row r="743">
          <cell r="A743">
            <v>70390000</v>
          </cell>
        </row>
        <row r="744">
          <cell r="A744">
            <v>70391000</v>
          </cell>
        </row>
        <row r="745">
          <cell r="A745">
            <v>60510000</v>
          </cell>
        </row>
        <row r="746">
          <cell r="A746">
            <v>60511000</v>
          </cell>
        </row>
        <row r="747">
          <cell r="A747">
            <v>60511200</v>
          </cell>
        </row>
        <row r="748">
          <cell r="A748">
            <v>60512000</v>
          </cell>
        </row>
        <row r="749">
          <cell r="A749">
            <v>60512200</v>
          </cell>
        </row>
        <row r="750">
          <cell r="A750">
            <v>60513000</v>
          </cell>
        </row>
        <row r="751">
          <cell r="A751">
            <v>60514000</v>
          </cell>
        </row>
        <row r="752">
          <cell r="A752">
            <v>60580000</v>
          </cell>
        </row>
        <row r="753">
          <cell r="A753">
            <v>60581000</v>
          </cell>
        </row>
        <row r="754">
          <cell r="A754">
            <v>60582000</v>
          </cell>
        </row>
        <row r="755">
          <cell r="A755">
            <v>60582200</v>
          </cell>
        </row>
        <row r="756">
          <cell r="A756">
            <v>60521000</v>
          </cell>
        </row>
        <row r="757">
          <cell r="A757">
            <v>60522000</v>
          </cell>
        </row>
        <row r="758">
          <cell r="A758">
            <v>60522200</v>
          </cell>
        </row>
        <row r="759">
          <cell r="A759">
            <v>60523000</v>
          </cell>
        </row>
        <row r="760">
          <cell r="A760">
            <v>60524000</v>
          </cell>
        </row>
        <row r="761">
          <cell r="A761">
            <v>60831000</v>
          </cell>
        </row>
        <row r="762">
          <cell r="A762">
            <v>60831200</v>
          </cell>
        </row>
        <row r="763">
          <cell r="A763">
            <v>60832000</v>
          </cell>
        </row>
        <row r="764">
          <cell r="A764">
            <v>60832200</v>
          </cell>
        </row>
        <row r="765">
          <cell r="A765">
            <v>60833000</v>
          </cell>
        </row>
        <row r="766">
          <cell r="A766">
            <v>60833200</v>
          </cell>
        </row>
        <row r="767">
          <cell r="A767">
            <v>60834000</v>
          </cell>
        </row>
        <row r="768">
          <cell r="A768">
            <v>60834200</v>
          </cell>
        </row>
        <row r="769">
          <cell r="A769">
            <v>70830000</v>
          </cell>
        </row>
        <row r="770">
          <cell r="A770">
            <v>70830200</v>
          </cell>
        </row>
        <row r="771">
          <cell r="A771">
            <v>60910000</v>
          </cell>
        </row>
        <row r="772">
          <cell r="A772">
            <v>60910200</v>
          </cell>
        </row>
        <row r="773">
          <cell r="A773">
            <v>60920000</v>
          </cell>
        </row>
        <row r="774">
          <cell r="A774">
            <v>70920000</v>
          </cell>
        </row>
        <row r="775">
          <cell r="A775">
            <v>60541000</v>
          </cell>
        </row>
        <row r="776">
          <cell r="A776">
            <v>60548000</v>
          </cell>
        </row>
        <row r="777">
          <cell r="A777">
            <v>67541000</v>
          </cell>
        </row>
        <row r="778">
          <cell r="A778">
            <v>60371000</v>
          </cell>
        </row>
        <row r="779">
          <cell r="A779">
            <v>60371100</v>
          </cell>
        </row>
        <row r="780">
          <cell r="A780">
            <v>60372000</v>
          </cell>
        </row>
        <row r="781">
          <cell r="A781">
            <v>60390000</v>
          </cell>
        </row>
        <row r="782">
          <cell r="A782">
            <v>60391000</v>
          </cell>
        </row>
        <row r="783">
          <cell r="A783" t="str">
            <v>CA85AR2</v>
          </cell>
        </row>
        <row r="784">
          <cell r="A784" t="str">
            <v>CA85LR2</v>
          </cell>
        </row>
        <row r="785">
          <cell r="A785">
            <v>60430000</v>
          </cell>
        </row>
        <row r="786">
          <cell r="A786">
            <v>60630000</v>
          </cell>
        </row>
        <row r="787">
          <cell r="A787">
            <v>71110000</v>
          </cell>
        </row>
        <row r="788">
          <cell r="A788">
            <v>71180000</v>
          </cell>
        </row>
        <row r="789">
          <cell r="A789">
            <v>71210000</v>
          </cell>
        </row>
        <row r="790">
          <cell r="A790">
            <v>77111000</v>
          </cell>
        </row>
        <row r="791">
          <cell r="A791">
            <v>77111500</v>
          </cell>
        </row>
        <row r="792">
          <cell r="A792">
            <v>71310000</v>
          </cell>
        </row>
        <row r="793">
          <cell r="A793">
            <v>71600000</v>
          </cell>
        </row>
        <row r="794">
          <cell r="A794">
            <v>71430000</v>
          </cell>
        </row>
        <row r="795">
          <cell r="A795">
            <v>71440000</v>
          </cell>
        </row>
        <row r="796">
          <cell r="A796">
            <v>71220000</v>
          </cell>
        </row>
        <row r="797">
          <cell r="A797">
            <v>71221000</v>
          </cell>
        </row>
        <row r="798">
          <cell r="A798">
            <v>71230000</v>
          </cell>
        </row>
        <row r="799">
          <cell r="A799">
            <v>71232000</v>
          </cell>
        </row>
        <row r="800">
          <cell r="A800">
            <v>71240000</v>
          </cell>
        </row>
        <row r="801">
          <cell r="A801">
            <v>71250000</v>
          </cell>
        </row>
        <row r="802">
          <cell r="A802">
            <v>71322000</v>
          </cell>
        </row>
        <row r="803">
          <cell r="A803">
            <v>71322100</v>
          </cell>
        </row>
        <row r="804">
          <cell r="A804">
            <v>71329000</v>
          </cell>
        </row>
        <row r="805">
          <cell r="A805">
            <v>71329100</v>
          </cell>
        </row>
        <row r="806">
          <cell r="A806">
            <v>71900000</v>
          </cell>
        </row>
        <row r="807">
          <cell r="A807">
            <v>71332000</v>
          </cell>
        </row>
        <row r="808">
          <cell r="A808">
            <v>71333000</v>
          </cell>
        </row>
        <row r="809">
          <cell r="A809">
            <v>61110000</v>
          </cell>
        </row>
        <row r="810">
          <cell r="A810">
            <v>61180000</v>
          </cell>
        </row>
        <row r="811">
          <cell r="A811">
            <v>61210000</v>
          </cell>
        </row>
        <row r="812">
          <cell r="A812">
            <v>67111000</v>
          </cell>
        </row>
        <row r="813">
          <cell r="A813">
            <v>61300000</v>
          </cell>
        </row>
        <row r="814">
          <cell r="A814">
            <v>61600000</v>
          </cell>
        </row>
        <row r="815">
          <cell r="A815">
            <v>61430000</v>
          </cell>
        </row>
        <row r="816">
          <cell r="A816">
            <v>61440000</v>
          </cell>
        </row>
        <row r="817">
          <cell r="A817">
            <v>61240000</v>
          </cell>
        </row>
        <row r="818">
          <cell r="A818">
            <v>61250000</v>
          </cell>
        </row>
        <row r="819">
          <cell r="A819">
            <v>61900000</v>
          </cell>
        </row>
        <row r="820">
          <cell r="A820">
            <v>61332000</v>
          </cell>
        </row>
        <row r="821">
          <cell r="A821">
            <v>61333000</v>
          </cell>
        </row>
        <row r="822">
          <cell r="A822" t="str">
            <v>CA85AR3</v>
          </cell>
        </row>
        <row r="823">
          <cell r="A823" t="str">
            <v>CA85LR3</v>
          </cell>
        </row>
        <row r="824">
          <cell r="A824">
            <v>72131000</v>
          </cell>
        </row>
        <row r="825">
          <cell r="A825">
            <v>72631000</v>
          </cell>
        </row>
        <row r="826">
          <cell r="A826">
            <v>72631100</v>
          </cell>
        </row>
        <row r="827">
          <cell r="A827">
            <v>72731200</v>
          </cell>
        </row>
        <row r="828">
          <cell r="A828">
            <v>60110000</v>
          </cell>
        </row>
        <row r="829">
          <cell r="A829">
            <v>60120000</v>
          </cell>
        </row>
        <row r="830">
          <cell r="A830">
            <v>60130000</v>
          </cell>
        </row>
        <row r="831">
          <cell r="A831">
            <v>62119000</v>
          </cell>
        </row>
        <row r="832">
          <cell r="A832">
            <v>62129000</v>
          </cell>
        </row>
        <row r="833">
          <cell r="A833">
            <v>62139000</v>
          </cell>
        </row>
        <row r="834">
          <cell r="A834">
            <v>62139500</v>
          </cell>
        </row>
        <row r="835">
          <cell r="A835">
            <v>70110000</v>
          </cell>
        </row>
        <row r="836">
          <cell r="A836">
            <v>70120000</v>
          </cell>
        </row>
        <row r="837">
          <cell r="A837">
            <v>70130000</v>
          </cell>
        </row>
        <row r="838">
          <cell r="A838">
            <v>72119000</v>
          </cell>
        </row>
        <row r="839">
          <cell r="A839">
            <v>72129000</v>
          </cell>
        </row>
        <row r="840">
          <cell r="A840">
            <v>72139000</v>
          </cell>
        </row>
        <row r="841">
          <cell r="A841">
            <v>72139500</v>
          </cell>
        </row>
        <row r="842">
          <cell r="A842">
            <v>60270100</v>
          </cell>
        </row>
        <row r="843">
          <cell r="A843">
            <v>62179100</v>
          </cell>
        </row>
        <row r="844">
          <cell r="A844">
            <v>62179300</v>
          </cell>
        </row>
        <row r="845">
          <cell r="A845">
            <v>62179400</v>
          </cell>
        </row>
        <row r="846">
          <cell r="A846">
            <v>62179500</v>
          </cell>
        </row>
        <row r="847">
          <cell r="A847">
            <v>62179600</v>
          </cell>
        </row>
        <row r="848">
          <cell r="A848">
            <v>70270100</v>
          </cell>
        </row>
        <row r="849">
          <cell r="A849">
            <v>72179100</v>
          </cell>
        </row>
        <row r="850">
          <cell r="A850">
            <v>72179300</v>
          </cell>
        </row>
        <row r="851">
          <cell r="A851">
            <v>72179400</v>
          </cell>
        </row>
        <row r="852">
          <cell r="A852">
            <v>72179500</v>
          </cell>
        </row>
        <row r="853">
          <cell r="A853">
            <v>72179600</v>
          </cell>
        </row>
        <row r="854">
          <cell r="A854">
            <v>62219000</v>
          </cell>
        </row>
        <row r="855">
          <cell r="A855">
            <v>62219100</v>
          </cell>
        </row>
        <row r="856">
          <cell r="A856">
            <v>62229000</v>
          </cell>
        </row>
        <row r="857">
          <cell r="A857">
            <v>62229100</v>
          </cell>
        </row>
        <row r="858">
          <cell r="A858">
            <v>62239000</v>
          </cell>
        </row>
        <row r="859">
          <cell r="A859">
            <v>62239100</v>
          </cell>
        </row>
        <row r="860">
          <cell r="A860">
            <v>62239200</v>
          </cell>
        </row>
        <row r="861">
          <cell r="A861">
            <v>62240000</v>
          </cell>
        </row>
        <row r="862">
          <cell r="A862">
            <v>70210000</v>
          </cell>
        </row>
        <row r="863">
          <cell r="A863">
            <v>70220000</v>
          </cell>
        </row>
        <row r="864">
          <cell r="A864">
            <v>70230000</v>
          </cell>
        </row>
        <row r="865">
          <cell r="A865">
            <v>72219000</v>
          </cell>
        </row>
        <row r="866">
          <cell r="A866">
            <v>72219100</v>
          </cell>
        </row>
        <row r="867">
          <cell r="A867">
            <v>72229000</v>
          </cell>
        </row>
        <row r="868">
          <cell r="A868">
            <v>72229100</v>
          </cell>
        </row>
        <row r="869">
          <cell r="A869">
            <v>72239000</v>
          </cell>
        </row>
        <row r="870">
          <cell r="A870">
            <v>72239100</v>
          </cell>
        </row>
        <row r="871">
          <cell r="A871">
            <v>72239200</v>
          </cell>
        </row>
        <row r="872">
          <cell r="A872">
            <v>72240000</v>
          </cell>
        </row>
        <row r="873">
          <cell r="A873">
            <v>62739100</v>
          </cell>
        </row>
        <row r="874">
          <cell r="A874">
            <v>72739100</v>
          </cell>
        </row>
        <row r="875">
          <cell r="A875">
            <v>62739200</v>
          </cell>
        </row>
        <row r="876">
          <cell r="A876">
            <v>72739200</v>
          </cell>
        </row>
        <row r="877">
          <cell r="A877">
            <v>70431030</v>
          </cell>
        </row>
        <row r="878">
          <cell r="A878">
            <v>70432030</v>
          </cell>
        </row>
        <row r="879">
          <cell r="A879">
            <v>70433030</v>
          </cell>
        </row>
        <row r="880">
          <cell r="A880">
            <v>62719000</v>
          </cell>
        </row>
        <row r="881">
          <cell r="A881">
            <v>62729000</v>
          </cell>
        </row>
        <row r="882">
          <cell r="A882">
            <v>72719000</v>
          </cell>
        </row>
        <row r="883">
          <cell r="A883">
            <v>72729000</v>
          </cell>
        </row>
        <row r="884">
          <cell r="A884">
            <v>70510030</v>
          </cell>
        </row>
        <row r="885">
          <cell r="A885">
            <v>70511030</v>
          </cell>
        </row>
        <row r="886">
          <cell r="A886">
            <v>70512030</v>
          </cell>
        </row>
        <row r="887">
          <cell r="A887">
            <v>70513030</v>
          </cell>
        </row>
        <row r="888">
          <cell r="A888">
            <v>70514030</v>
          </cell>
        </row>
        <row r="889">
          <cell r="A889">
            <v>70515030</v>
          </cell>
        </row>
        <row r="890">
          <cell r="A890">
            <v>70521030</v>
          </cell>
        </row>
        <row r="891">
          <cell r="A891">
            <v>70522030</v>
          </cell>
        </row>
        <row r="892">
          <cell r="A892">
            <v>70523030</v>
          </cell>
        </row>
        <row r="893">
          <cell r="A893">
            <v>70524030</v>
          </cell>
        </row>
        <row r="894">
          <cell r="A894">
            <v>70525030</v>
          </cell>
        </row>
        <row r="895">
          <cell r="A895">
            <v>62639300</v>
          </cell>
        </row>
        <row r="896">
          <cell r="A896">
            <v>62639400</v>
          </cell>
        </row>
        <row r="897">
          <cell r="A897">
            <v>72639300</v>
          </cell>
        </row>
        <row r="898">
          <cell r="A898">
            <v>72639400</v>
          </cell>
        </row>
        <row r="899">
          <cell r="A899">
            <v>60270200</v>
          </cell>
        </row>
        <row r="900">
          <cell r="A900">
            <v>70270200</v>
          </cell>
        </row>
        <row r="901">
          <cell r="A901">
            <v>62179200</v>
          </cell>
        </row>
        <row r="902">
          <cell r="A902">
            <v>72179200</v>
          </cell>
        </row>
        <row r="903">
          <cell r="A903">
            <v>62319000</v>
          </cell>
        </row>
        <row r="904">
          <cell r="A904">
            <v>62329000</v>
          </cell>
        </row>
        <row r="905">
          <cell r="A905">
            <v>62339000</v>
          </cell>
        </row>
        <row r="906">
          <cell r="A906">
            <v>62349000</v>
          </cell>
        </row>
        <row r="907">
          <cell r="A907">
            <v>72319000</v>
          </cell>
        </row>
        <row r="908">
          <cell r="A908">
            <v>72329000</v>
          </cell>
        </row>
        <row r="909">
          <cell r="A909">
            <v>72339000</v>
          </cell>
        </row>
        <row r="910">
          <cell r="A910">
            <v>72349000</v>
          </cell>
        </row>
        <row r="911">
          <cell r="A911">
            <v>62029000</v>
          </cell>
        </row>
        <row r="912">
          <cell r="A912">
            <v>62439000</v>
          </cell>
        </row>
        <row r="913">
          <cell r="A913">
            <v>62519000</v>
          </cell>
        </row>
        <row r="914">
          <cell r="A914">
            <v>62529000</v>
          </cell>
        </row>
        <row r="915">
          <cell r="A915">
            <v>62809000</v>
          </cell>
        </row>
        <row r="916">
          <cell r="A916">
            <v>72029000</v>
          </cell>
        </row>
        <row r="917">
          <cell r="A917">
            <v>72439000</v>
          </cell>
        </row>
        <row r="918">
          <cell r="A918">
            <v>72519000</v>
          </cell>
        </row>
        <row r="919">
          <cell r="A919">
            <v>72529000</v>
          </cell>
        </row>
        <row r="920">
          <cell r="A920">
            <v>72809000</v>
          </cell>
        </row>
        <row r="921">
          <cell r="A921">
            <v>62318000</v>
          </cell>
        </row>
        <row r="922">
          <cell r="A922">
            <v>62328000</v>
          </cell>
        </row>
        <row r="923">
          <cell r="A923">
            <v>72318000</v>
          </cell>
        </row>
        <row r="924">
          <cell r="A924">
            <v>72328000</v>
          </cell>
        </row>
        <row r="925">
          <cell r="A925">
            <v>63430000</v>
          </cell>
        </row>
        <row r="926">
          <cell r="A926">
            <v>73430000</v>
          </cell>
        </row>
        <row r="927">
          <cell r="A927">
            <v>73434100</v>
          </cell>
        </row>
        <row r="928">
          <cell r="A928">
            <v>73434200</v>
          </cell>
        </row>
        <row r="929">
          <cell r="A929">
            <v>73435100</v>
          </cell>
        </row>
        <row r="930">
          <cell r="A930">
            <v>73435200</v>
          </cell>
        </row>
        <row r="931">
          <cell r="A931">
            <v>73435300</v>
          </cell>
        </row>
        <row r="932">
          <cell r="A932" t="str">
            <v>R7343E</v>
          </cell>
        </row>
        <row r="933">
          <cell r="A933">
            <v>63433000</v>
          </cell>
        </row>
        <row r="934">
          <cell r="A934">
            <v>63433500</v>
          </cell>
        </row>
        <row r="935">
          <cell r="A935">
            <v>63450000</v>
          </cell>
        </row>
        <row r="936">
          <cell r="A936">
            <v>63460000</v>
          </cell>
        </row>
        <row r="937">
          <cell r="A937">
            <v>68000000</v>
          </cell>
        </row>
        <row r="938">
          <cell r="A938">
            <v>73433000</v>
          </cell>
        </row>
        <row r="939">
          <cell r="A939">
            <v>73433500</v>
          </cell>
        </row>
        <row r="940">
          <cell r="A940">
            <v>73450000</v>
          </cell>
        </row>
        <row r="941">
          <cell r="A941">
            <v>73460000</v>
          </cell>
        </row>
        <row r="942">
          <cell r="A942">
            <v>78000000</v>
          </cell>
        </row>
        <row r="943">
          <cell r="A943">
            <v>63340000</v>
          </cell>
        </row>
        <row r="944">
          <cell r="A944">
            <v>73340000</v>
          </cell>
        </row>
        <row r="945">
          <cell r="A945">
            <v>67331300</v>
          </cell>
        </row>
        <row r="946">
          <cell r="A946">
            <v>67331400</v>
          </cell>
        </row>
        <row r="947">
          <cell r="A947">
            <v>77331300</v>
          </cell>
        </row>
        <row r="948">
          <cell r="A948">
            <v>77331400</v>
          </cell>
        </row>
        <row r="949">
          <cell r="A949">
            <v>67360000</v>
          </cell>
        </row>
        <row r="950">
          <cell r="A950">
            <v>63631000</v>
          </cell>
        </row>
        <row r="951">
          <cell r="A951">
            <v>63632000</v>
          </cell>
        </row>
        <row r="952">
          <cell r="A952">
            <v>73631000</v>
          </cell>
        </row>
        <row r="953">
          <cell r="A953">
            <v>73632000</v>
          </cell>
        </row>
        <row r="954">
          <cell r="A954">
            <v>63510000</v>
          </cell>
        </row>
        <row r="955">
          <cell r="A955">
            <v>63520000</v>
          </cell>
        </row>
        <row r="956">
          <cell r="A956">
            <v>73510000</v>
          </cell>
        </row>
        <row r="957">
          <cell r="A957">
            <v>73520000</v>
          </cell>
        </row>
        <row r="958">
          <cell r="A958">
            <v>63350000</v>
          </cell>
        </row>
        <row r="959">
          <cell r="A959">
            <v>73350000</v>
          </cell>
        </row>
        <row r="960">
          <cell r="A960">
            <v>67221000</v>
          </cell>
        </row>
        <row r="961">
          <cell r="A961">
            <v>67221001</v>
          </cell>
        </row>
        <row r="962">
          <cell r="A962">
            <v>67231100</v>
          </cell>
        </row>
        <row r="963">
          <cell r="A963">
            <v>67231200</v>
          </cell>
        </row>
        <row r="964">
          <cell r="A964">
            <v>67221010</v>
          </cell>
        </row>
        <row r="965">
          <cell r="A965">
            <v>67231110</v>
          </cell>
        </row>
        <row r="966">
          <cell r="A966">
            <v>67231210</v>
          </cell>
        </row>
        <row r="967">
          <cell r="A967">
            <v>67711130</v>
          </cell>
        </row>
        <row r="968">
          <cell r="A968">
            <v>67711230</v>
          </cell>
        </row>
        <row r="969">
          <cell r="A969">
            <v>67222000</v>
          </cell>
        </row>
        <row r="970">
          <cell r="A970">
            <v>67222001</v>
          </cell>
        </row>
        <row r="971">
          <cell r="A971">
            <v>67232100</v>
          </cell>
        </row>
        <row r="972">
          <cell r="A972">
            <v>67232200</v>
          </cell>
        </row>
        <row r="973">
          <cell r="A973">
            <v>67222010</v>
          </cell>
        </row>
        <row r="974">
          <cell r="A974">
            <v>67232110</v>
          </cell>
        </row>
        <row r="975">
          <cell r="A975">
            <v>67232210</v>
          </cell>
        </row>
        <row r="976">
          <cell r="A976">
            <v>67712130</v>
          </cell>
        </row>
        <row r="977">
          <cell r="A977">
            <v>67712230</v>
          </cell>
        </row>
        <row r="978">
          <cell r="A978">
            <v>67723100</v>
          </cell>
        </row>
        <row r="979">
          <cell r="A979">
            <v>67723200</v>
          </cell>
        </row>
        <row r="980">
          <cell r="A980">
            <v>67723300</v>
          </cell>
        </row>
        <row r="981">
          <cell r="A981">
            <v>67733100</v>
          </cell>
        </row>
        <row r="982">
          <cell r="A982">
            <v>67733200</v>
          </cell>
        </row>
        <row r="983">
          <cell r="A983">
            <v>67723110</v>
          </cell>
        </row>
        <row r="984">
          <cell r="A984">
            <v>67723210</v>
          </cell>
        </row>
        <row r="985">
          <cell r="A985">
            <v>67733110</v>
          </cell>
        </row>
        <row r="986">
          <cell r="A986">
            <v>67733210</v>
          </cell>
        </row>
        <row r="987">
          <cell r="A987">
            <v>67713130</v>
          </cell>
        </row>
        <row r="988">
          <cell r="A988">
            <v>67713230</v>
          </cell>
        </row>
        <row r="989">
          <cell r="A989">
            <v>67744000</v>
          </cell>
        </row>
        <row r="990">
          <cell r="A990">
            <v>77221000</v>
          </cell>
        </row>
        <row r="991">
          <cell r="A991">
            <v>77221001</v>
          </cell>
        </row>
        <row r="992">
          <cell r="A992">
            <v>77231100</v>
          </cell>
        </row>
        <row r="993">
          <cell r="A993">
            <v>77231200</v>
          </cell>
        </row>
        <row r="994">
          <cell r="A994">
            <v>77221010</v>
          </cell>
        </row>
        <row r="995">
          <cell r="A995">
            <v>77231110</v>
          </cell>
        </row>
        <row r="996">
          <cell r="A996">
            <v>77231210</v>
          </cell>
        </row>
        <row r="997">
          <cell r="A997">
            <v>77711130</v>
          </cell>
        </row>
        <row r="998">
          <cell r="A998">
            <v>77711230</v>
          </cell>
        </row>
        <row r="999">
          <cell r="A999">
            <v>77222000</v>
          </cell>
        </row>
        <row r="1000">
          <cell r="A1000">
            <v>77222001</v>
          </cell>
        </row>
        <row r="1001">
          <cell r="A1001">
            <v>77232100</v>
          </cell>
        </row>
        <row r="1002">
          <cell r="A1002">
            <v>77232200</v>
          </cell>
        </row>
        <row r="1003">
          <cell r="A1003">
            <v>77222010</v>
          </cell>
        </row>
        <row r="1004">
          <cell r="A1004">
            <v>77232110</v>
          </cell>
        </row>
        <row r="1005">
          <cell r="A1005">
            <v>77232210</v>
          </cell>
        </row>
        <row r="1006">
          <cell r="A1006">
            <v>77712130</v>
          </cell>
        </row>
        <row r="1007">
          <cell r="A1007">
            <v>77712230</v>
          </cell>
        </row>
        <row r="1008">
          <cell r="A1008">
            <v>77723100</v>
          </cell>
        </row>
        <row r="1009">
          <cell r="A1009">
            <v>77723105</v>
          </cell>
        </row>
        <row r="1010">
          <cell r="A1010">
            <v>77723200</v>
          </cell>
        </row>
        <row r="1011">
          <cell r="A1011">
            <v>77723205</v>
          </cell>
        </row>
        <row r="1012">
          <cell r="A1012">
            <v>77723300</v>
          </cell>
        </row>
        <row r="1013">
          <cell r="A1013">
            <v>67823400</v>
          </cell>
        </row>
        <row r="1014">
          <cell r="A1014">
            <v>67823500</v>
          </cell>
        </row>
        <row r="1015">
          <cell r="A1015">
            <v>67823200</v>
          </cell>
        </row>
        <row r="1016">
          <cell r="A1016">
            <v>77733100</v>
          </cell>
        </row>
        <row r="1017">
          <cell r="A1017">
            <v>77733200</v>
          </cell>
        </row>
        <row r="1018">
          <cell r="A1018">
            <v>77723110</v>
          </cell>
        </row>
        <row r="1019">
          <cell r="A1019">
            <v>77723115</v>
          </cell>
        </row>
        <row r="1020">
          <cell r="A1020">
            <v>67823410</v>
          </cell>
        </row>
        <row r="1021">
          <cell r="A1021">
            <v>67823510</v>
          </cell>
        </row>
        <row r="1022">
          <cell r="A1022">
            <v>77733110</v>
          </cell>
        </row>
        <row r="1023">
          <cell r="A1023">
            <v>77733210</v>
          </cell>
        </row>
        <row r="1024">
          <cell r="A1024">
            <v>77713130</v>
          </cell>
        </row>
        <row r="1025">
          <cell r="A1025">
            <v>77713135</v>
          </cell>
        </row>
        <row r="1026">
          <cell r="A1026">
            <v>77713230</v>
          </cell>
        </row>
        <row r="1027">
          <cell r="A1027">
            <v>77713235</v>
          </cell>
        </row>
        <row r="1028">
          <cell r="A1028">
            <v>67813100</v>
          </cell>
        </row>
        <row r="1029">
          <cell r="A1029">
            <v>77744000</v>
          </cell>
        </row>
        <row r="1030">
          <cell r="A1030">
            <v>77744005</v>
          </cell>
        </row>
        <row r="1031">
          <cell r="A1031">
            <v>67844000</v>
          </cell>
        </row>
        <row r="1032">
          <cell r="A1032">
            <v>67833010</v>
          </cell>
        </row>
        <row r="1033">
          <cell r="A1033">
            <v>77833010</v>
          </cell>
        </row>
        <row r="1034">
          <cell r="A1034">
            <v>67823010</v>
          </cell>
        </row>
        <row r="1035">
          <cell r="A1035">
            <v>77823010</v>
          </cell>
        </row>
        <row r="1036">
          <cell r="A1036">
            <v>67833000</v>
          </cell>
        </row>
        <row r="1037">
          <cell r="A1037">
            <v>77833000</v>
          </cell>
        </row>
        <row r="1038">
          <cell r="A1038">
            <v>67821400</v>
          </cell>
        </row>
        <row r="1039">
          <cell r="A1039">
            <v>67822400</v>
          </cell>
        </row>
        <row r="1040">
          <cell r="A1040">
            <v>67821500</v>
          </cell>
        </row>
        <row r="1041">
          <cell r="A1041">
            <v>67822500</v>
          </cell>
        </row>
        <row r="1042">
          <cell r="A1042">
            <v>67821200</v>
          </cell>
        </row>
        <row r="1043">
          <cell r="A1043">
            <v>67822200</v>
          </cell>
        </row>
        <row r="1044">
          <cell r="A1044">
            <v>67821410</v>
          </cell>
        </row>
        <row r="1045">
          <cell r="A1045">
            <v>67822410</v>
          </cell>
        </row>
        <row r="1046">
          <cell r="A1046">
            <v>67821510</v>
          </cell>
        </row>
        <row r="1047">
          <cell r="A1047">
            <v>67822510</v>
          </cell>
        </row>
        <row r="1048">
          <cell r="A1048">
            <v>77820100</v>
          </cell>
        </row>
        <row r="1049">
          <cell r="A1049">
            <v>77820110</v>
          </cell>
        </row>
        <row r="1050">
          <cell r="A1050">
            <v>67720000</v>
          </cell>
        </row>
        <row r="1051">
          <cell r="A1051">
            <v>67911300</v>
          </cell>
        </row>
        <row r="1052">
          <cell r="A1052">
            <v>67911500</v>
          </cell>
        </row>
        <row r="1053">
          <cell r="A1053">
            <v>67911800</v>
          </cell>
        </row>
        <row r="1054">
          <cell r="A1054">
            <v>77911000</v>
          </cell>
        </row>
        <row r="1055">
          <cell r="A1055">
            <v>77911300</v>
          </cell>
        </row>
        <row r="1056">
          <cell r="A1056">
            <v>77911500</v>
          </cell>
        </row>
        <row r="1057">
          <cell r="A1057">
            <v>77911800</v>
          </cell>
        </row>
        <row r="1058">
          <cell r="A1058">
            <v>67921300</v>
          </cell>
        </row>
        <row r="1059">
          <cell r="A1059">
            <v>67921500</v>
          </cell>
        </row>
        <row r="1060">
          <cell r="A1060">
            <v>77921000</v>
          </cell>
        </row>
        <row r="1061">
          <cell r="A1061">
            <v>77921300</v>
          </cell>
        </row>
        <row r="1062">
          <cell r="A1062">
            <v>77921500</v>
          </cell>
        </row>
        <row r="1063">
          <cell r="A1063">
            <v>91221000</v>
          </cell>
        </row>
        <row r="1064">
          <cell r="A1064">
            <v>91228000</v>
          </cell>
        </row>
        <row r="1065">
          <cell r="A1065">
            <v>90110000</v>
          </cell>
        </row>
        <row r="1066">
          <cell r="A1066">
            <v>90114000</v>
          </cell>
        </row>
        <row r="1067">
          <cell r="A1067">
            <v>90118000</v>
          </cell>
        </row>
        <row r="1068">
          <cell r="A1068">
            <v>90118100</v>
          </cell>
        </row>
        <row r="1069">
          <cell r="A1069">
            <v>90170000</v>
          </cell>
        </row>
        <row r="1070">
          <cell r="A1070">
            <v>90190000</v>
          </cell>
        </row>
        <row r="1071">
          <cell r="A1071">
            <v>99110000</v>
          </cell>
        </row>
        <row r="1072">
          <cell r="A1072">
            <v>90310000</v>
          </cell>
        </row>
        <row r="1073">
          <cell r="A1073">
            <v>90312000</v>
          </cell>
        </row>
        <row r="1074">
          <cell r="A1074">
            <v>90360000</v>
          </cell>
        </row>
        <row r="1075">
          <cell r="A1075">
            <v>90370000</v>
          </cell>
        </row>
        <row r="1076">
          <cell r="A1076">
            <v>90390000</v>
          </cell>
        </row>
        <row r="1077">
          <cell r="A1077">
            <v>99210000</v>
          </cell>
        </row>
        <row r="1078">
          <cell r="A1078">
            <v>91110000</v>
          </cell>
        </row>
        <row r="1079">
          <cell r="A1079">
            <v>91121000</v>
          </cell>
        </row>
        <row r="1080">
          <cell r="A1080">
            <v>91122000</v>
          </cell>
        </row>
        <row r="1081">
          <cell r="A1081">
            <v>91171000</v>
          </cell>
        </row>
        <row r="1082">
          <cell r="A1082">
            <v>91172000</v>
          </cell>
        </row>
        <row r="1083">
          <cell r="A1083">
            <v>91198000</v>
          </cell>
        </row>
        <row r="1084">
          <cell r="A1084">
            <v>91198100</v>
          </cell>
        </row>
        <row r="1085">
          <cell r="A1085">
            <v>91198200</v>
          </cell>
        </row>
        <row r="1086">
          <cell r="A1086">
            <v>91199000</v>
          </cell>
        </row>
        <row r="1087">
          <cell r="A1087">
            <v>99101000</v>
          </cell>
        </row>
        <row r="1088">
          <cell r="A1088">
            <v>99102000</v>
          </cell>
        </row>
        <row r="1089">
          <cell r="A1089">
            <v>91311000</v>
          </cell>
        </row>
        <row r="1090">
          <cell r="A1090">
            <v>91312000</v>
          </cell>
        </row>
        <row r="1091">
          <cell r="A1091">
            <v>91313000</v>
          </cell>
        </row>
        <row r="1092">
          <cell r="A1092">
            <v>91314000</v>
          </cell>
        </row>
        <row r="1093">
          <cell r="A1093">
            <v>91314400</v>
          </cell>
        </row>
        <row r="1094">
          <cell r="A1094">
            <v>91350000</v>
          </cell>
        </row>
        <row r="1095">
          <cell r="A1095">
            <v>91371000</v>
          </cell>
        </row>
        <row r="1096">
          <cell r="A1096">
            <v>91372000</v>
          </cell>
        </row>
        <row r="1097">
          <cell r="A1097">
            <v>91390000</v>
          </cell>
        </row>
        <row r="1098">
          <cell r="A1098">
            <v>99201000</v>
          </cell>
        </row>
        <row r="1099">
          <cell r="A1099">
            <v>99202000</v>
          </cell>
        </row>
        <row r="1100">
          <cell r="A1100">
            <v>92200100</v>
          </cell>
        </row>
        <row r="1101">
          <cell r="A1101">
            <v>95100000</v>
          </cell>
        </row>
        <row r="1102">
          <cell r="A1102">
            <v>98900100</v>
          </cell>
        </row>
      </sheetData>
      <sheetData sheetId="7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ta"/>
      <sheetName val="BaseABS"/>
      <sheetName val="Deals"/>
      <sheetName val="IndexDeals"/>
      <sheetName val="CDSDeals"/>
      <sheetName val="CDSTrades"/>
      <sheetName val="CDS Inv"/>
      <sheetName val="ReFixing"/>
      <sheetName val="Deals Analysis"/>
      <sheetName val="Quick Overview"/>
      <sheetName val="TableCash"/>
      <sheetName val="TableCDS"/>
      <sheetName val="ALLCash"/>
      <sheetName val="ALLCDS"/>
      <sheetName val="ALL"/>
      <sheetName val="ALL2"/>
      <sheetName val="ALL3"/>
      <sheetName val="ALL4"/>
      <sheetName val="2006"/>
      <sheetName val="2007"/>
      <sheetName val="2008"/>
      <sheetName val="Rating vs Position"/>
      <sheetName val="P&amp;S&amp;Rating"/>
      <sheetName val="Données Marché"/>
      <sheetName val="DealAnalysisTables"/>
    </sheetNames>
    <sheetDataSet>
      <sheetData sheetId="0"/>
      <sheetData sheetId="1"/>
      <sheetData sheetId="2">
        <row r="2">
          <cell r="A2">
            <v>425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cap risques"/>
      <sheetName val="MKR SA TDI"/>
      <sheetName val="MKR SA EQU"/>
      <sheetName val="MKR SA FX"/>
      <sheetName val="00RRR01001"/>
      <sheetName val="00RRR01001 T-1"/>
      <sheetName val="00RRR01001 COMPAR"/>
      <sheetName val="00RRR01002"/>
      <sheetName val="00RRR01002 T-1"/>
      <sheetName val="00RRR01002 COMPAR"/>
      <sheetName val="00RRR01003 T"/>
      <sheetName val="00RRR01003 T-1"/>
      <sheetName val="00RRR01003 COMPAR"/>
      <sheetName val="00RRR01004 T"/>
      <sheetName val="00RRR01004 T-1"/>
      <sheetName val="00RRR01004 COMPAR"/>
      <sheetName val="00RRR01005 T"/>
      <sheetName val="00RRR01005 T-1"/>
      <sheetName val="00RRR01005 COMPAR"/>
      <sheetName val="00RRR01005bis T"/>
      <sheetName val="00RRR01005bis T-1"/>
      <sheetName val="00RRR01005bis COMPAR"/>
      <sheetName val="00RRR01006 T"/>
      <sheetName val="00RRR01006 T-1"/>
      <sheetName val="00RRR01006 COMPAR"/>
      <sheetName val="00RRR01018 T"/>
      <sheetName val="00RRR01018 T-1"/>
      <sheetName val="00RRR01018 COMPAR"/>
      <sheetName val="00RRR01020 T"/>
      <sheetName val="00RRR01020 T-1"/>
      <sheetName val="00RRR01020 COMPAR"/>
      <sheetName val="00RRR01021 T"/>
      <sheetName val="00RRR01021 T-1"/>
      <sheetName val="00RRR01021 COMPAR"/>
      <sheetName val="Indicateur 022"/>
      <sheetName val="DA 022"/>
      <sheetName val="Indicateur 023"/>
      <sheetName val="DA 023"/>
      <sheetName val="Indicateur 024"/>
      <sheetName val="DA 024"/>
      <sheetName val="Tables"/>
      <sheetName val="Listes"/>
      <sheetName val="Entités"/>
      <sheetName val="Param"/>
      <sheetName val="MenuPyr"/>
      <sheetName val="Indicateur 025"/>
      <sheetName val="DA 025"/>
    </sheetNames>
    <sheetDataSet>
      <sheetData sheetId="0">
        <row r="5">
          <cell r="H5">
            <v>32011</v>
          </cell>
        </row>
        <row r="9">
          <cell r="D9" t="str">
            <v>@MKTAMA - Tous Marchés Nationau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I2" t="str">
            <v>=P_Groupe</v>
          </cell>
        </row>
      </sheetData>
      <sheetData sheetId="43"/>
      <sheetData sheetId="44"/>
      <sheetData sheetId="45"/>
      <sheetData sheetId="46"/>
      <sheetData sheetId="4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globale_new"/>
      <sheetName val="VaR_GV"/>
      <sheetName val="VaR GV historical data"/>
      <sheetName val="VaR conso historical data"/>
      <sheetName val="check"/>
      <sheetName val="VaR FI CAI"/>
      <sheetName val="South Africa"/>
      <sheetName val="ROUSE_Energy"/>
      <sheetName val="ROUSE_LME"/>
      <sheetName val="London"/>
      <sheetName val="Arboresc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ESE"/>
      <sheetName val="Deals reclassés Cacib"/>
      <sheetName val="IRB Ricos retraité"/>
      <sheetName val="IRB Ricos"/>
      <sheetName val="STD Arpège"/>
      <sheetName val="SYNTHESE ARPEGE"/>
      <sheetName val="Justif écarts Pilier3 vs COREP"/>
      <sheetName val="TCD CAP14 V2"/>
      <sheetName val="CAP14 V2"/>
      <sheetName val="ARPEGE CR2 STD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R2 - Ventilation des expositions STD par portefeuilles bâlois et par pays (hors titrisation et autres actifs)</v>
          </cell>
        </row>
        <row r="3">
          <cell r="B3" t="str">
            <v>STD - Toutes NATO - 31/12/2011</v>
          </cell>
        </row>
        <row r="5">
          <cell r="B5" t="str">
            <v>Montant des expositions brutes P3 - Données en K€</v>
          </cell>
        </row>
        <row r="6">
          <cell r="B6" t="str">
            <v>CODE</v>
          </cell>
        </row>
        <row r="7">
          <cell r="B7" t="str">
            <v>AL</v>
          </cell>
        </row>
        <row r="8">
          <cell r="B8" t="str">
            <v>AU</v>
          </cell>
        </row>
        <row r="9">
          <cell r="B9" t="str">
            <v>BE</v>
          </cell>
        </row>
        <row r="10">
          <cell r="B10" t="str">
            <v>BG</v>
          </cell>
        </row>
        <row r="11">
          <cell r="B11" t="str">
            <v>BH</v>
          </cell>
        </row>
        <row r="12">
          <cell r="B12" t="str">
            <v>BM</v>
          </cell>
        </row>
        <row r="13">
          <cell r="B13" t="str">
            <v>BR</v>
          </cell>
        </row>
        <row r="14">
          <cell r="B14" t="str">
            <v>CA</v>
          </cell>
        </row>
        <row r="15">
          <cell r="B15" t="str">
            <v>CH</v>
          </cell>
        </row>
        <row r="16">
          <cell r="B16" t="str">
            <v>CN</v>
          </cell>
        </row>
        <row r="17">
          <cell r="B17" t="str">
            <v>CY</v>
          </cell>
        </row>
        <row r="18">
          <cell r="B18" t="str">
            <v>CZ</v>
          </cell>
        </row>
        <row r="19">
          <cell r="B19" t="str">
            <v>DE</v>
          </cell>
        </row>
        <row r="20">
          <cell r="B20" t="str">
            <v>DK</v>
          </cell>
        </row>
        <row r="21">
          <cell r="B21" t="str">
            <v>DZ</v>
          </cell>
        </row>
        <row r="22">
          <cell r="B22" t="str">
            <v>EG</v>
          </cell>
        </row>
        <row r="23">
          <cell r="B23" t="str">
            <v>ES</v>
          </cell>
        </row>
        <row r="24">
          <cell r="B24" t="str">
            <v>FI</v>
          </cell>
        </row>
        <row r="25">
          <cell r="B25" t="str">
            <v>FR</v>
          </cell>
        </row>
        <row r="26">
          <cell r="B26" t="str">
            <v>FRDOM</v>
          </cell>
        </row>
        <row r="27">
          <cell r="B27" t="str">
            <v>GB</v>
          </cell>
        </row>
        <row r="28">
          <cell r="B28" t="str">
            <v>GR</v>
          </cell>
        </row>
        <row r="29">
          <cell r="B29" t="str">
            <v>HK</v>
          </cell>
        </row>
        <row r="30">
          <cell r="B30" t="str">
            <v>HU</v>
          </cell>
        </row>
        <row r="31">
          <cell r="B31" t="str">
            <v>IE</v>
          </cell>
        </row>
        <row r="32">
          <cell r="B32" t="str">
            <v>IN</v>
          </cell>
        </row>
        <row r="33">
          <cell r="B33" t="str">
            <v>IT</v>
          </cell>
        </row>
        <row r="34">
          <cell r="B34" t="str">
            <v>JP</v>
          </cell>
        </row>
        <row r="35">
          <cell r="B35" t="str">
            <v>KR</v>
          </cell>
        </row>
        <row r="36">
          <cell r="B36" t="str">
            <v>LU</v>
          </cell>
        </row>
        <row r="37">
          <cell r="B37" t="str">
            <v>MA</v>
          </cell>
        </row>
        <row r="38">
          <cell r="B38" t="str">
            <v>MC</v>
          </cell>
        </row>
        <row r="39">
          <cell r="B39" t="str">
            <v>MG</v>
          </cell>
        </row>
        <row r="40">
          <cell r="B40" t="str">
            <v>MY</v>
          </cell>
        </row>
        <row r="41">
          <cell r="B41" t="str">
            <v>NL</v>
          </cell>
        </row>
        <row r="42">
          <cell r="B42" t="str">
            <v>NO</v>
          </cell>
        </row>
        <row r="43">
          <cell r="B43" t="str">
            <v>PH</v>
          </cell>
        </row>
        <row r="44">
          <cell r="B44" t="str">
            <v>PL</v>
          </cell>
        </row>
        <row r="45">
          <cell r="B45" t="str">
            <v>PT</v>
          </cell>
        </row>
        <row r="46">
          <cell r="B46" t="str">
            <v>RO</v>
          </cell>
        </row>
        <row r="47">
          <cell r="B47" t="str">
            <v>RS</v>
          </cell>
        </row>
        <row r="48">
          <cell r="B48" t="str">
            <v>RU</v>
          </cell>
        </row>
        <row r="49">
          <cell r="B49" t="str">
            <v>SE</v>
          </cell>
        </row>
        <row r="50">
          <cell r="B50" t="str">
            <v>SG</v>
          </cell>
        </row>
        <row r="51">
          <cell r="B51" t="str">
            <v>SK</v>
          </cell>
        </row>
        <row r="52">
          <cell r="B52" t="str">
            <v>TH</v>
          </cell>
        </row>
        <row r="53">
          <cell r="B53" t="str">
            <v>TR</v>
          </cell>
        </row>
        <row r="54">
          <cell r="B54" t="str">
            <v>TW</v>
          </cell>
        </row>
        <row r="55">
          <cell r="B55" t="str">
            <v>UA</v>
          </cell>
        </row>
        <row r="56">
          <cell r="B56" t="str">
            <v>US</v>
          </cell>
        </row>
        <row r="57">
          <cell r="B57" t="str">
            <v>VN</v>
          </cell>
        </row>
        <row r="58">
          <cell r="B58" t="str">
            <v>YE</v>
          </cell>
        </row>
        <row r="59">
          <cell r="B59" t="str">
            <v>ZA</v>
          </cell>
        </row>
        <row r="60">
          <cell r="B60" t="str">
            <v>TOTAL STD (hors titrisation et autres actifs)</v>
          </cell>
        </row>
      </sheetData>
      <sheetData sheetId="1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Retrieve"/>
      <sheetName val="Retrieve bis"/>
      <sheetName val="AAA"/>
      <sheetName val="PNB"/>
      <sheetName val="CFP&amp;CPM"/>
      <sheetName val="PNB+CFP&amp;CPM"/>
      <sheetName val="PNB Strat. vs Extinction"/>
      <sheetName val="PNB Prés CAsa V1"/>
      <sheetName val="BBB"/>
      <sheetName val="PNB Prés CAsa V2"/>
      <sheetName val="CWA"/>
      <sheetName val="CWA Récap"/>
      <sheetName val="RWA"/>
      <sheetName val="RWA Récap"/>
      <sheetName val="CCC"/>
      <sheetName val="Frais directs hors bonus"/>
      <sheetName val="FG Prés CAsa V1"/>
      <sheetName val="+"/>
      <sheetName val="Rém. variables"/>
      <sheetName val="++"/>
      <sheetName val="Indir. Cov."/>
      <sheetName val="Indir. IT"/>
      <sheetName val="Indir. BO"/>
      <sheetName val="Indir. autres IT&amp;BO"/>
      <sheetName val="Frais de structure"/>
      <sheetName val="Indir. CME"/>
      <sheetName val="TOTAL Indirects"/>
      <sheetName val="+++"/>
      <sheetName val="Solde Frais restants"/>
      <sheetName val="="/>
      <sheetName val="Frais Généraux"/>
      <sheetName val="DDD"/>
      <sheetName val="FG Prés CAsa V2"/>
      <sheetName val="FG Prés CAsa V2 GIO"/>
      <sheetName val="EEE"/>
      <sheetName val="Effectifs"/>
      <sheetName val="Effectifs Prez Casa"/>
      <sheetName val="Graphiques"/>
      <sheetName val="Calyon BFI"/>
      <sheetName val="GED"/>
      <sheetName val="Courtage"/>
      <sheetName val="SFI"/>
      <sheetName val="FIM"/>
      <sheetName val="TCB CIB"/>
      <sheetName val="DAS"/>
      <sheetName val="GEFI"/>
      <sheetName val="Extinction"/>
      <sheetName val="Contrôle Total"/>
      <sheetName val="BMI"/>
      <sheetName val="Courtage 2"/>
      <sheetName val="Bq de Fi"/>
      <sheetName val="Compliance-Risk-Audit"/>
      <sheetName val="PNB Prés CAsa"/>
      <sheetName val="FG Prés CAsa"/>
    </sheetNames>
    <sheetDataSet>
      <sheetData sheetId="0" refreshError="1">
        <row r="26">
          <cell r="H26" t="str">
            <v>A2009Final</v>
          </cell>
        </row>
        <row r="28">
          <cell r="H28" t="str">
            <v>HSept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  <sheetData sheetId="5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 t="str">
            <v/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